XE213" s="54"/>
      <c r="PXF213" s="54"/>
      <c r="PXG213" s="54"/>
      <c r="PXH213" s="54"/>
      <c r="PXI213" s="54"/>
      <c r="PXJ213" s="54"/>
      <c r="PXK213" s="54"/>
      <c r="PXL213" s="54"/>
      <c r="PXM213" s="54"/>
      <c r="PXN213" s="54"/>
      <c r="PXO213" s="54"/>
      <c r="PXP213" s="54"/>
      <c r="PXQ213" s="54"/>
      <c r="PXR213" s="54"/>
      <c r="PXS213" s="54"/>
      <c r="PXT213" s="54"/>
      <c r="PXU213" s="54"/>
      <c r="PXV213" s="54"/>
      <c r="PXW213" s="54"/>
      <c r="PXX213" s="54"/>
      <c r="PXY213" s="54"/>
      <c r="PXZ213" s="54"/>
      <c r="PYA213" s="54"/>
      <c r="PYB213" s="54"/>
      <c r="PYC213" s="54"/>
      <c r="PYD213" s="54"/>
      <c r="PYE213" s="54"/>
      <c r="PYF213" s="54"/>
      <c r="PYG213" s="54"/>
      <c r="PYH213" s="54"/>
      <c r="PYI213" s="54"/>
      <c r="PYJ213" s="54"/>
      <c r="PYK213" s="54"/>
      <c r="PYL213" s="54"/>
      <c r="PYM213" s="54"/>
      <c r="PYN213" s="54"/>
      <c r="PYO213" s="54"/>
      <c r="PYP213" s="54"/>
      <c r="PYQ213" s="54"/>
      <c r="PYR213" s="54"/>
      <c r="PYS213" s="54"/>
      <c r="PYT213" s="54"/>
      <c r="PYU213" s="54"/>
      <c r="PYV213" s="54"/>
      <c r="PYW213" s="54"/>
      <c r="PYX213" s="54"/>
      <c r="PYY213" s="54"/>
      <c r="PYZ213" s="54"/>
      <c r="PZA213" s="54"/>
      <c r="PZB213" s="54"/>
      <c r="PZC213" s="54"/>
      <c r="PZD213" s="54"/>
      <c r="PZE213" s="54"/>
      <c r="PZF213" s="54"/>
      <c r="PZG213" s="54"/>
      <c r="PZH213" s="54"/>
      <c r="PZI213" s="54"/>
      <c r="PZJ213" s="54"/>
      <c r="PZK213" s="54"/>
      <c r="PZL213" s="54"/>
      <c r="PZM213" s="54"/>
      <c r="PZN213" s="54"/>
      <c r="PZO213" s="54"/>
      <c r="PZP213" s="54"/>
      <c r="PZQ213" s="54"/>
      <c r="PZR213" s="54"/>
      <c r="PZS213" s="54"/>
      <c r="PZT213" s="54"/>
      <c r="PZU213" s="54"/>
      <c r="PZV213" s="54"/>
      <c r="PZW213" s="54"/>
      <c r="PZX213" s="54"/>
      <c r="PZY213" s="54"/>
      <c r="PZZ213" s="54"/>
      <c r="QAA213" s="54"/>
      <c r="QAB213" s="54"/>
      <c r="QAC213" s="54"/>
      <c r="QAD213" s="54"/>
      <c r="QAE213" s="54"/>
      <c r="QAF213" s="54"/>
      <c r="QAG213" s="54"/>
      <c r="QAH213" s="54"/>
      <c r="QAI213" s="54"/>
      <c r="QAJ213" s="54"/>
      <c r="QAK213" s="54"/>
      <c r="QAL213" s="54"/>
      <c r="QAM213" s="54"/>
      <c r="QAN213" s="54"/>
      <c r="QAO213" s="54"/>
      <c r="QAP213" s="54"/>
      <c r="QAQ213" s="54"/>
      <c r="QAR213" s="54"/>
      <c r="QAS213" s="54"/>
      <c r="QAT213" s="54"/>
      <c r="QAU213" s="54"/>
      <c r="QAV213" s="54"/>
      <c r="QAW213" s="54"/>
      <c r="QAX213" s="54"/>
      <c r="QAY213" s="54"/>
      <c r="QAZ213" s="54"/>
      <c r="QBA213" s="54"/>
      <c r="QBB213" s="54"/>
      <c r="QBC213" s="54"/>
      <c r="QBD213" s="54"/>
      <c r="QBE213" s="54"/>
      <c r="QBF213" s="54"/>
      <c r="QBG213" s="54"/>
      <c r="QBH213" s="54"/>
      <c r="QBI213" s="54"/>
      <c r="QBJ213" s="54"/>
      <c r="QBK213" s="54"/>
      <c r="QBL213" s="54"/>
      <c r="QBM213" s="54"/>
      <c r="QBN213" s="54"/>
      <c r="QBO213" s="54"/>
      <c r="QBP213" s="54"/>
      <c r="QBQ213" s="54"/>
      <c r="QBR213" s="54"/>
      <c r="QBS213" s="54"/>
      <c r="QBT213" s="54"/>
      <c r="QBU213" s="54"/>
      <c r="QBV213" s="54"/>
      <c r="QBW213" s="54"/>
      <c r="QBX213" s="54"/>
      <c r="QBY213" s="54"/>
      <c r="QBZ213" s="54"/>
      <c r="QCA213" s="54"/>
      <c r="QCB213" s="54"/>
      <c r="QCC213" s="54"/>
      <c r="QCD213" s="54"/>
      <c r="QCE213" s="54"/>
      <c r="QCF213" s="54"/>
      <c r="QCG213" s="54"/>
      <c r="QCH213" s="54"/>
      <c r="QCI213" s="54"/>
      <c r="QCJ213" s="54"/>
      <c r="QCK213" s="54"/>
      <c r="QCL213" s="54"/>
      <c r="QCM213" s="54"/>
      <c r="QCN213" s="54"/>
      <c r="QCO213" s="54"/>
      <c r="QCP213" s="54"/>
      <c r="QCQ213" s="54"/>
      <c r="QCR213" s="54"/>
      <c r="QCS213" s="54"/>
      <c r="QCT213" s="54"/>
      <c r="QCU213" s="54"/>
      <c r="QCV213" s="54"/>
      <c r="QCW213" s="54"/>
      <c r="QCX213" s="54"/>
      <c r="QCY213" s="54"/>
      <c r="QCZ213" s="54"/>
      <c r="QDA213" s="54"/>
      <c r="QDB213" s="54"/>
      <c r="QDC213" s="54"/>
      <c r="QDD213" s="54"/>
      <c r="QDE213" s="54"/>
      <c r="QDF213" s="54"/>
      <c r="QDG213" s="54"/>
      <c r="QDH213" s="54"/>
      <c r="QDI213" s="54"/>
      <c r="QDJ213" s="54"/>
      <c r="QDK213" s="54"/>
      <c r="QDL213" s="54"/>
      <c r="QDM213" s="54"/>
      <c r="QDN213" s="54"/>
      <c r="QDO213" s="54"/>
      <c r="QDP213" s="54"/>
      <c r="QDQ213" s="54"/>
      <c r="QDR213" s="54"/>
      <c r="QDS213" s="54"/>
      <c r="QDT213" s="54"/>
      <c r="QDU213" s="54"/>
      <c r="QDV213" s="54"/>
      <c r="QDW213" s="54"/>
      <c r="QDX213" s="54"/>
      <c r="QDY213" s="54"/>
      <c r="QDZ213" s="54"/>
      <c r="QEA213" s="54"/>
      <c r="QEB213" s="54"/>
      <c r="QEC213" s="54"/>
      <c r="QED213" s="54"/>
      <c r="QEE213" s="54"/>
      <c r="QEF213" s="54"/>
      <c r="QEG213" s="54"/>
      <c r="QEH213" s="54"/>
      <c r="QEI213" s="54"/>
      <c r="QEJ213" s="54"/>
      <c r="QEK213" s="54"/>
      <c r="QEL213" s="54"/>
      <c r="QEM213" s="54"/>
      <c r="QEN213" s="54"/>
      <c r="QEO213" s="54"/>
      <c r="QEP213" s="54"/>
      <c r="QEQ213" s="54"/>
      <c r="QER213" s="54"/>
      <c r="QES213" s="54"/>
      <c r="QET213" s="54"/>
      <c r="QEU213" s="54"/>
      <c r="QEV213" s="54"/>
      <c r="QEW213" s="54"/>
      <c r="QEX213" s="54"/>
      <c r="QEY213" s="54"/>
      <c r="QEZ213" s="54"/>
      <c r="QFA213" s="54"/>
      <c r="QFB213" s="54"/>
      <c r="QFC213" s="54"/>
      <c r="QFD213" s="54"/>
      <c r="QFE213" s="54"/>
      <c r="QFF213" s="54"/>
      <c r="QFG213" s="54"/>
      <c r="QFH213" s="54"/>
      <c r="QFI213" s="54"/>
      <c r="QFJ213" s="54"/>
      <c r="QFK213" s="54"/>
      <c r="QFL213" s="54"/>
      <c r="QFM213" s="54"/>
      <c r="QFN213" s="54"/>
      <c r="QFO213" s="54"/>
      <c r="QFP213" s="54"/>
      <c r="QFQ213" s="54"/>
      <c r="QFR213" s="54"/>
      <c r="QFS213" s="54"/>
      <c r="QFT213" s="54"/>
      <c r="QFU213" s="54"/>
      <c r="QFV213" s="54"/>
      <c r="QFW213" s="54"/>
      <c r="QFX213" s="54"/>
      <c r="QFY213" s="54"/>
      <c r="QFZ213" s="54"/>
      <c r="QGA213" s="54"/>
      <c r="QGB213" s="54"/>
      <c r="QGC213" s="54"/>
      <c r="QGD213" s="54"/>
      <c r="QGE213" s="54"/>
      <c r="QGF213" s="54"/>
      <c r="QGG213" s="54"/>
      <c r="QGH213" s="54"/>
      <c r="QGI213" s="54"/>
      <c r="QGJ213" s="54"/>
      <c r="QGK213" s="54"/>
      <c r="QGL213" s="54"/>
      <c r="QGM213" s="54"/>
      <c r="QGN213" s="54"/>
      <c r="QGO213" s="54"/>
      <c r="QGP213" s="54"/>
      <c r="QGQ213" s="54"/>
      <c r="QGR213" s="54"/>
      <c r="QGS213" s="54"/>
      <c r="QGT213" s="54"/>
      <c r="QGU213" s="54"/>
      <c r="QGV213" s="54"/>
      <c r="QGW213" s="54"/>
      <c r="QGX213" s="54"/>
      <c r="QGY213" s="54"/>
      <c r="QGZ213" s="54"/>
      <c r="QHA213" s="54"/>
      <c r="QHB213" s="54"/>
      <c r="QHC213" s="54"/>
      <c r="QHD213" s="54"/>
      <c r="QHE213" s="54"/>
      <c r="QHF213" s="54"/>
      <c r="QHG213" s="54"/>
      <c r="QHH213" s="54"/>
      <c r="QHI213" s="54"/>
      <c r="QHJ213" s="54"/>
      <c r="QHK213" s="54"/>
      <c r="QHL213" s="54"/>
      <c r="QHM213" s="54"/>
      <c r="QHN213" s="54"/>
      <c r="QHO213" s="54"/>
      <c r="QHP213" s="54"/>
      <c r="QHQ213" s="54"/>
      <c r="QHR213" s="54"/>
      <c r="QHS213" s="54"/>
      <c r="QHT213" s="54"/>
      <c r="QHU213" s="54"/>
      <c r="QHV213" s="54"/>
      <c r="QHW213" s="54"/>
      <c r="QHX213" s="54"/>
      <c r="QHY213" s="54"/>
      <c r="QHZ213" s="54"/>
      <c r="QIA213" s="54"/>
      <c r="QIB213" s="54"/>
      <c r="QIC213" s="54"/>
      <c r="QID213" s="54"/>
      <c r="QIE213" s="54"/>
      <c r="QIF213" s="54"/>
      <c r="QIG213" s="54"/>
      <c r="QIH213" s="54"/>
      <c r="QII213" s="54"/>
      <c r="QIJ213" s="54"/>
      <c r="QIK213" s="54"/>
      <c r="QIL213" s="54"/>
      <c r="QIM213" s="54"/>
      <c r="QIN213" s="54"/>
      <c r="QIO213" s="54"/>
      <c r="QIP213" s="54"/>
      <c r="QIQ213" s="54"/>
      <c r="QIR213" s="54"/>
      <c r="QIS213" s="54"/>
      <c r="QIT213" s="54"/>
      <c r="QIU213" s="54"/>
      <c r="QIV213" s="54"/>
      <c r="QIW213" s="54"/>
      <c r="QIX213" s="54"/>
      <c r="QIY213" s="54"/>
      <c r="QIZ213" s="54"/>
      <c r="QJA213" s="54"/>
      <c r="QJB213" s="54"/>
      <c r="QJC213" s="54"/>
      <c r="QJD213" s="54"/>
      <c r="QJE213" s="54"/>
      <c r="QJF213" s="54"/>
      <c r="QJG213" s="54"/>
      <c r="QJH213" s="54"/>
      <c r="QJI213" s="54"/>
      <c r="QJJ213" s="54"/>
      <c r="QJK213" s="54"/>
      <c r="QJL213" s="54"/>
      <c r="QJM213" s="54"/>
      <c r="QJN213" s="54"/>
      <c r="QJO213" s="54"/>
      <c r="QJP213" s="54"/>
      <c r="QJQ213" s="54"/>
      <c r="QJR213" s="54"/>
      <c r="QJS213" s="54"/>
      <c r="QJT213" s="54"/>
      <c r="QJU213" s="54"/>
      <c r="QJV213" s="54"/>
      <c r="QJW213" s="54"/>
      <c r="QJX213" s="54"/>
      <c r="QJY213" s="54"/>
      <c r="QJZ213" s="54"/>
      <c r="QKA213" s="54"/>
      <c r="QKB213" s="54"/>
      <c r="QKC213" s="54"/>
      <c r="QKD213" s="54"/>
      <c r="QKE213" s="54"/>
      <c r="QKF213" s="54"/>
      <c r="QKG213" s="54"/>
      <c r="QKH213" s="54"/>
      <c r="QKI213" s="54"/>
      <c r="QKJ213" s="54"/>
      <c r="QKK213" s="54"/>
      <c r="QKL213" s="54"/>
      <c r="QKM213" s="54"/>
      <c r="QKN213" s="54"/>
      <c r="QKO213" s="54"/>
      <c r="QKP213" s="54"/>
      <c r="QKQ213" s="54"/>
      <c r="QKR213" s="54"/>
      <c r="QKS213" s="54"/>
      <c r="QKT213" s="54"/>
      <c r="QKU213" s="54"/>
      <c r="QKV213" s="54"/>
      <c r="QKW213" s="54"/>
      <c r="QKX213" s="54"/>
      <c r="QKY213" s="54"/>
      <c r="QKZ213" s="54"/>
      <c r="QLA213" s="54"/>
      <c r="QLB213" s="54"/>
      <c r="QLC213" s="54"/>
      <c r="QLD213" s="54"/>
      <c r="QLE213" s="54"/>
      <c r="QLF213" s="54"/>
      <c r="QLG213" s="54"/>
      <c r="QLH213" s="54"/>
      <c r="QLI213" s="54"/>
      <c r="QLJ213" s="54"/>
      <c r="QLK213" s="54"/>
      <c r="QLL213" s="54"/>
      <c r="QLM213" s="54"/>
      <c r="QLN213" s="54"/>
      <c r="QLO213" s="54"/>
      <c r="QLP213" s="54"/>
      <c r="QLQ213" s="54"/>
      <c r="QLR213" s="54"/>
      <c r="QLS213" s="54"/>
      <c r="QLT213" s="54"/>
      <c r="QLU213" s="54"/>
      <c r="QLV213" s="54"/>
      <c r="QLW213" s="54"/>
      <c r="QLX213" s="54"/>
      <c r="QLY213" s="54"/>
      <c r="QLZ213" s="54"/>
      <c r="QMA213" s="54"/>
      <c r="QMB213" s="54"/>
      <c r="QMC213" s="54"/>
      <c r="QMD213" s="54"/>
      <c r="QME213" s="54"/>
      <c r="QMF213" s="54"/>
      <c r="QMG213" s="54"/>
      <c r="QMH213" s="54"/>
      <c r="QMI213" s="54"/>
      <c r="QMJ213" s="54"/>
      <c r="QMK213" s="54"/>
      <c r="QML213" s="54"/>
      <c r="QMM213" s="54"/>
      <c r="QMN213" s="54"/>
      <c r="QMO213" s="54"/>
      <c r="QMP213" s="54"/>
      <c r="QMQ213" s="54"/>
      <c r="QMR213" s="54"/>
      <c r="QMS213" s="54"/>
      <c r="QMT213" s="54"/>
      <c r="QMU213" s="54"/>
      <c r="QMV213" s="54"/>
      <c r="QMW213" s="54"/>
      <c r="QMX213" s="54"/>
      <c r="QMY213" s="54"/>
      <c r="QMZ213" s="54"/>
      <c r="QNA213" s="54"/>
      <c r="QNB213" s="54"/>
      <c r="QNC213" s="54"/>
      <c r="QND213" s="54"/>
      <c r="QNE213" s="54"/>
      <c r="QNF213" s="54"/>
      <c r="QNG213" s="54"/>
      <c r="QNH213" s="54"/>
      <c r="QNI213" s="54"/>
      <c r="QNJ213" s="54"/>
      <c r="QNK213" s="54"/>
      <c r="QNL213" s="54"/>
      <c r="QNM213" s="54"/>
      <c r="QNN213" s="54"/>
      <c r="QNO213" s="54"/>
      <c r="QNP213" s="54"/>
      <c r="QNQ213" s="54"/>
      <c r="QNR213" s="54"/>
      <c r="QNS213" s="54"/>
      <c r="QNT213" s="54"/>
      <c r="QNU213" s="54"/>
      <c r="QNV213" s="54"/>
      <c r="QNW213" s="54"/>
      <c r="QNX213" s="54"/>
      <c r="QNY213" s="54"/>
      <c r="QNZ213" s="54"/>
      <c r="QOA213" s="54"/>
      <c r="QOB213" s="54"/>
      <c r="QOC213" s="54"/>
      <c r="QOD213" s="54"/>
      <c r="QOE213" s="54"/>
      <c r="QOF213" s="54"/>
      <c r="QOG213" s="54"/>
      <c r="QOH213" s="54"/>
      <c r="QOI213" s="54"/>
      <c r="QOJ213" s="54"/>
      <c r="QOK213" s="54"/>
      <c r="QOL213" s="54"/>
      <c r="QOM213" s="54"/>
      <c r="QON213" s="54"/>
      <c r="QOO213" s="54"/>
      <c r="QOP213" s="54"/>
      <c r="QOQ213" s="54"/>
      <c r="QOR213" s="54"/>
      <c r="QOS213" s="54"/>
      <c r="QOT213" s="54"/>
      <c r="QOU213" s="54"/>
      <c r="QOV213" s="54"/>
      <c r="QOW213" s="54"/>
      <c r="QOX213" s="54"/>
      <c r="QOY213" s="54"/>
      <c r="QOZ213" s="54"/>
      <c r="QPA213" s="54"/>
      <c r="QPB213" s="54"/>
      <c r="QPC213" s="54"/>
      <c r="QPD213" s="54"/>
      <c r="QPE213" s="54"/>
      <c r="QPF213" s="54"/>
      <c r="QPG213" s="54"/>
      <c r="QPH213" s="54"/>
      <c r="QPI213" s="54"/>
      <c r="QPJ213" s="54"/>
      <c r="QPK213" s="54"/>
      <c r="QPL213" s="54"/>
      <c r="QPM213" s="54"/>
      <c r="QPN213" s="54"/>
      <c r="QPO213" s="54"/>
      <c r="QPP213" s="54"/>
      <c r="QPQ213" s="54"/>
      <c r="QPR213" s="54"/>
      <c r="QPS213" s="54"/>
      <c r="QPT213" s="54"/>
      <c r="QPU213" s="54"/>
      <c r="QPV213" s="54"/>
      <c r="QPW213" s="54"/>
      <c r="QPX213" s="54"/>
      <c r="QPY213" s="54"/>
      <c r="QPZ213" s="54"/>
      <c r="QQA213" s="54"/>
      <c r="QQB213" s="54"/>
      <c r="QQC213" s="54"/>
      <c r="QQD213" s="54"/>
      <c r="QQE213" s="54"/>
      <c r="QQF213" s="54"/>
      <c r="QQG213" s="54"/>
      <c r="QQH213" s="54"/>
      <c r="QQI213" s="54"/>
      <c r="QQJ213" s="54"/>
      <c r="QQK213" s="54"/>
      <c r="QQL213" s="54"/>
      <c r="QQM213" s="54"/>
      <c r="QQN213" s="54"/>
      <c r="QQO213" s="54"/>
      <c r="QQP213" s="54"/>
      <c r="QQQ213" s="54"/>
      <c r="QQR213" s="54"/>
      <c r="QQS213" s="54"/>
      <c r="QQT213" s="54"/>
      <c r="QQU213" s="54"/>
      <c r="QQV213" s="54"/>
      <c r="QQW213" s="54"/>
      <c r="QQX213" s="54"/>
      <c r="QQY213" s="54"/>
      <c r="QQZ213" s="54"/>
      <c r="QRA213" s="54"/>
      <c r="QRB213" s="54"/>
      <c r="QRC213" s="54"/>
      <c r="QRD213" s="54"/>
      <c r="QRE213" s="54"/>
      <c r="QRF213" s="54"/>
      <c r="QRG213" s="54"/>
      <c r="QRH213" s="54"/>
      <c r="QRI213" s="54"/>
      <c r="QRJ213" s="54"/>
      <c r="QRK213" s="54"/>
      <c r="QRL213" s="54"/>
      <c r="QRM213" s="54"/>
      <c r="QRN213" s="54"/>
      <c r="QRO213" s="54"/>
      <c r="QRP213" s="54"/>
      <c r="QRQ213" s="54"/>
      <c r="QRR213" s="54"/>
      <c r="QRS213" s="54"/>
      <c r="QRT213" s="54"/>
      <c r="QRU213" s="54"/>
      <c r="QRV213" s="54"/>
      <c r="QRW213" s="54"/>
      <c r="QRX213" s="54"/>
      <c r="QRY213" s="54"/>
      <c r="QRZ213" s="54"/>
      <c r="QSA213" s="54"/>
      <c r="QSB213" s="54"/>
      <c r="QSC213" s="54"/>
      <c r="QSD213" s="54"/>
      <c r="QSE213" s="54"/>
      <c r="QSF213" s="54"/>
      <c r="QSG213" s="54"/>
      <c r="QSH213" s="54"/>
      <c r="QSI213" s="54"/>
      <c r="QSJ213" s="54"/>
      <c r="QSK213" s="54"/>
      <c r="QSL213" s="54"/>
      <c r="QSM213" s="54"/>
      <c r="QSN213" s="54"/>
      <c r="QSO213" s="54"/>
      <c r="QSP213" s="54"/>
      <c r="QSQ213" s="54"/>
      <c r="QSR213" s="54"/>
      <c r="QSS213" s="54"/>
      <c r="QST213" s="54"/>
      <c r="QSU213" s="54"/>
      <c r="QSV213" s="54"/>
      <c r="QSW213" s="54"/>
      <c r="QSX213" s="54"/>
      <c r="QSY213" s="54"/>
      <c r="QSZ213" s="54"/>
      <c r="QTA213" s="54"/>
      <c r="QTB213" s="54"/>
      <c r="QTC213" s="54"/>
      <c r="QTD213" s="54"/>
      <c r="QTE213" s="54"/>
      <c r="QTF213" s="54"/>
      <c r="QTG213" s="54"/>
      <c r="QTH213" s="54"/>
      <c r="QTI213" s="54"/>
      <c r="QTJ213" s="54"/>
      <c r="QTK213" s="54"/>
      <c r="QTL213" s="54"/>
      <c r="QTM213" s="54"/>
      <c r="QTN213" s="54"/>
      <c r="QTO213" s="54"/>
      <c r="QTP213" s="54"/>
      <c r="QTQ213" s="54"/>
      <c r="QTR213" s="54"/>
      <c r="QTS213" s="54"/>
      <c r="QTT213" s="54"/>
      <c r="QTU213" s="54"/>
      <c r="QTV213" s="54"/>
      <c r="QTW213" s="54"/>
      <c r="QTX213" s="54"/>
      <c r="QTY213" s="54"/>
      <c r="QTZ213" s="54"/>
      <c r="QUA213" s="54"/>
      <c r="QUB213" s="54"/>
      <c r="QUC213" s="54"/>
      <c r="QUD213" s="54"/>
      <c r="QUE213" s="54"/>
      <c r="QUF213" s="54"/>
      <c r="QUG213" s="54"/>
      <c r="QUH213" s="54"/>
      <c r="QUI213" s="54"/>
      <c r="QUJ213" s="54"/>
      <c r="QUK213" s="54"/>
      <c r="QUL213" s="54"/>
      <c r="QUM213" s="54"/>
      <c r="QUN213" s="54"/>
      <c r="QUO213" s="54"/>
      <c r="QUP213" s="54"/>
      <c r="QUQ213" s="54"/>
      <c r="QUR213" s="54"/>
      <c r="QUS213" s="54"/>
      <c r="QUT213" s="54"/>
      <c r="QUU213" s="54"/>
      <c r="QUV213" s="54"/>
      <c r="QUW213" s="54"/>
      <c r="QUX213" s="54"/>
      <c r="QUY213" s="54"/>
      <c r="QUZ213" s="54"/>
      <c r="QVA213" s="54"/>
      <c r="QVB213" s="54"/>
      <c r="QVC213" s="54"/>
      <c r="QVD213" s="54"/>
      <c r="QVE213" s="54"/>
      <c r="QVF213" s="54"/>
      <c r="QVG213" s="54"/>
      <c r="QVH213" s="54"/>
      <c r="QVI213" s="54"/>
      <c r="QVJ213" s="54"/>
      <c r="QVK213" s="54"/>
      <c r="QVL213" s="54"/>
      <c r="QVM213" s="54"/>
      <c r="QVN213" s="54"/>
      <c r="QVO213" s="54"/>
      <c r="QVP213" s="54"/>
      <c r="QVQ213" s="54"/>
      <c r="QVR213" s="54"/>
      <c r="QVS213" s="54"/>
      <c r="QVT213" s="54"/>
      <c r="QVU213" s="54"/>
      <c r="QVV213" s="54"/>
      <c r="QVW213" s="54"/>
      <c r="QVX213" s="54"/>
      <c r="QVY213" s="54"/>
      <c r="QVZ213" s="54"/>
      <c r="QWA213" s="54"/>
      <c r="QWB213" s="54"/>
      <c r="QWC213" s="54"/>
      <c r="QWD213" s="54"/>
      <c r="QWE213" s="54"/>
      <c r="QWF213" s="54"/>
      <c r="QWG213" s="54"/>
      <c r="QWH213" s="54"/>
      <c r="QWI213" s="54"/>
      <c r="QWJ213" s="54"/>
      <c r="QWK213" s="54"/>
      <c r="QWL213" s="54"/>
      <c r="QWM213" s="54"/>
      <c r="QWN213" s="54"/>
      <c r="QWO213" s="54"/>
      <c r="QWP213" s="54"/>
      <c r="QWQ213" s="54"/>
      <c r="QWR213" s="54"/>
      <c r="QWS213" s="54"/>
      <c r="QWT213" s="54"/>
      <c r="QWU213" s="54"/>
      <c r="QWV213" s="54"/>
      <c r="QWW213" s="54"/>
      <c r="QWX213" s="54"/>
      <c r="QWY213" s="54"/>
      <c r="QWZ213" s="54"/>
      <c r="QXA213" s="54"/>
      <c r="QXB213" s="54"/>
      <c r="QXC213" s="54"/>
      <c r="QXD213" s="54"/>
      <c r="QXE213" s="54"/>
      <c r="QXF213" s="54"/>
      <c r="QXG213" s="54"/>
      <c r="QXH213" s="54"/>
      <c r="QXI213" s="54"/>
      <c r="QXJ213" s="54"/>
      <c r="QXK213" s="54"/>
      <c r="QXL213" s="54"/>
      <c r="QXM213" s="54"/>
      <c r="QXN213" s="54"/>
      <c r="QXO213" s="54"/>
      <c r="QXP213" s="54"/>
      <c r="QXQ213" s="54"/>
      <c r="QXR213" s="54"/>
      <c r="QXS213" s="54"/>
      <c r="QXT213" s="54"/>
      <c r="QXU213" s="54"/>
      <c r="QXV213" s="54"/>
      <c r="QXW213" s="54"/>
      <c r="QXX213" s="54"/>
      <c r="QXY213" s="54"/>
      <c r="QXZ213" s="54"/>
      <c r="QYA213" s="54"/>
      <c r="QYB213" s="54"/>
      <c r="QYC213" s="54"/>
      <c r="QYD213" s="54"/>
      <c r="QYE213" s="54"/>
      <c r="QYF213" s="54"/>
      <c r="QYG213" s="54"/>
      <c r="QYH213" s="54"/>
      <c r="QYI213" s="54"/>
      <c r="QYJ213" s="54"/>
      <c r="QYK213" s="54"/>
      <c r="QYL213" s="54"/>
      <c r="QYM213" s="54"/>
      <c r="QYN213" s="54"/>
      <c r="QYO213" s="54"/>
      <c r="QYP213" s="54"/>
      <c r="QYQ213" s="54"/>
      <c r="QYR213" s="54"/>
      <c r="QYS213" s="54"/>
      <c r="QYT213" s="54"/>
      <c r="QYU213" s="54"/>
      <c r="QYV213" s="54"/>
      <c r="QYW213" s="54"/>
      <c r="QYX213" s="54"/>
      <c r="QYY213" s="54"/>
      <c r="QYZ213" s="54"/>
      <c r="QZA213" s="54"/>
      <c r="QZB213" s="54"/>
      <c r="QZC213" s="54"/>
      <c r="QZD213" s="54"/>
      <c r="QZE213" s="54"/>
      <c r="QZF213" s="54"/>
      <c r="QZG213" s="54"/>
      <c r="QZH213" s="54"/>
      <c r="QZI213" s="54"/>
      <c r="QZJ213" s="54"/>
      <c r="QZK213" s="54"/>
      <c r="QZL213" s="54"/>
      <c r="QZM213" s="54"/>
      <c r="QZN213" s="54"/>
      <c r="QZO213" s="54"/>
      <c r="QZP213" s="54"/>
      <c r="QZQ213" s="54"/>
      <c r="QZR213" s="54"/>
      <c r="QZS213" s="54"/>
      <c r="QZT213" s="54"/>
      <c r="QZU213" s="54"/>
      <c r="QZV213" s="54"/>
      <c r="QZW213" s="54"/>
      <c r="QZX213" s="54"/>
      <c r="QZY213" s="54"/>
      <c r="QZZ213" s="54"/>
      <c r="RAA213" s="54"/>
      <c r="RAB213" s="54"/>
      <c r="RAC213" s="54"/>
      <c r="RAD213" s="54"/>
      <c r="RAE213" s="54"/>
      <c r="RAF213" s="54"/>
      <c r="RAG213" s="54"/>
      <c r="RAH213" s="54"/>
      <c r="RAI213" s="54"/>
      <c r="RAJ213" s="54"/>
      <c r="RAK213" s="54"/>
      <c r="RAL213" s="54"/>
      <c r="RAM213" s="54"/>
      <c r="RAN213" s="54"/>
      <c r="RAO213" s="54"/>
      <c r="RAP213" s="54"/>
      <c r="RAQ213" s="54"/>
      <c r="RAR213" s="54"/>
      <c r="RAS213" s="54"/>
      <c r="RAT213" s="54"/>
      <c r="RAU213" s="54"/>
      <c r="RAV213" s="54"/>
      <c r="RAW213" s="54"/>
      <c r="RAX213" s="54"/>
      <c r="RAY213" s="54"/>
      <c r="RAZ213" s="54"/>
      <c r="RBA213" s="54"/>
      <c r="RBB213" s="54"/>
      <c r="RBC213" s="54"/>
      <c r="RBD213" s="54"/>
      <c r="RBE213" s="54"/>
      <c r="RBF213" s="54"/>
      <c r="RBG213" s="54"/>
      <c r="RBH213" s="54"/>
      <c r="RBI213" s="54"/>
      <c r="RBJ213" s="54"/>
      <c r="RBK213" s="54"/>
      <c r="RBL213" s="54"/>
      <c r="RBM213" s="54"/>
      <c r="RBN213" s="54"/>
      <c r="RBO213" s="54"/>
      <c r="RBP213" s="54"/>
      <c r="RBQ213" s="54"/>
      <c r="RBR213" s="54"/>
      <c r="RBS213" s="54"/>
      <c r="RBT213" s="54"/>
      <c r="RBU213" s="54"/>
      <c r="RBV213" s="54"/>
      <c r="RBW213" s="54"/>
      <c r="RBX213" s="54"/>
      <c r="RBY213" s="54"/>
      <c r="RBZ213" s="54"/>
      <c r="RCA213" s="54"/>
      <c r="RCB213" s="54"/>
      <c r="RCC213" s="54"/>
      <c r="RCD213" s="54"/>
      <c r="RCE213" s="54"/>
      <c r="RCF213" s="54"/>
      <c r="RCG213" s="54"/>
      <c r="RCH213" s="54"/>
      <c r="RCI213" s="54"/>
      <c r="RCJ213" s="54"/>
      <c r="RCK213" s="54"/>
      <c r="RCL213" s="54"/>
      <c r="RCM213" s="54"/>
      <c r="RCN213" s="54"/>
      <c r="RCO213" s="54"/>
      <c r="RCP213" s="54"/>
      <c r="RCQ213" s="54"/>
      <c r="RCR213" s="54"/>
      <c r="RCS213" s="54"/>
      <c r="RCT213" s="54"/>
      <c r="RCU213" s="54"/>
      <c r="RCV213" s="54"/>
      <c r="RCW213" s="54"/>
      <c r="RCX213" s="54"/>
      <c r="RCY213" s="54"/>
      <c r="RCZ213" s="54"/>
      <c r="RDA213" s="54"/>
      <c r="RDB213" s="54"/>
      <c r="RDC213" s="54"/>
      <c r="RDD213" s="54"/>
      <c r="RDE213" s="54"/>
      <c r="RDF213" s="54"/>
      <c r="RDG213" s="54"/>
      <c r="RDH213" s="54"/>
      <c r="RDI213" s="54"/>
      <c r="RDJ213" s="54"/>
      <c r="RDK213" s="54"/>
      <c r="RDL213" s="54"/>
      <c r="RDM213" s="54"/>
      <c r="RDN213" s="54"/>
      <c r="RDO213" s="54"/>
      <c r="RDP213" s="54"/>
      <c r="RDQ213" s="54"/>
      <c r="RDR213" s="54"/>
      <c r="RDS213" s="54"/>
      <c r="RDT213" s="54"/>
      <c r="RDU213" s="54"/>
      <c r="RDV213" s="54"/>
      <c r="RDW213" s="54"/>
      <c r="RDX213" s="54"/>
      <c r="RDY213" s="54"/>
      <c r="RDZ213" s="54"/>
      <c r="REA213" s="54"/>
      <c r="REB213" s="54"/>
      <c r="REC213" s="54"/>
      <c r="RED213" s="54"/>
      <c r="REE213" s="54"/>
      <c r="REF213" s="54"/>
      <c r="REG213" s="54"/>
      <c r="REH213" s="54"/>
      <c r="REI213" s="54"/>
      <c r="REJ213" s="54"/>
      <c r="REK213" s="54"/>
      <c r="REL213" s="54"/>
      <c r="REM213" s="54"/>
      <c r="REN213" s="54"/>
      <c r="REO213" s="54"/>
      <c r="REP213" s="54"/>
      <c r="REQ213" s="54"/>
      <c r="RER213" s="54"/>
      <c r="RES213" s="54"/>
      <c r="RET213" s="54"/>
      <c r="REU213" s="54"/>
      <c r="REV213" s="54"/>
      <c r="REW213" s="54"/>
      <c r="REX213" s="54"/>
      <c r="REY213" s="54"/>
      <c r="REZ213" s="54"/>
      <c r="RFA213" s="54"/>
      <c r="RFB213" s="54"/>
      <c r="RFC213" s="54"/>
      <c r="RFD213" s="54"/>
      <c r="RFE213" s="54"/>
      <c r="RFF213" s="54"/>
      <c r="RFG213" s="54"/>
      <c r="RFH213" s="54"/>
      <c r="RFI213" s="54"/>
      <c r="RFJ213" s="54"/>
      <c r="RFK213" s="54"/>
      <c r="RFL213" s="54"/>
      <c r="RFM213" s="54"/>
      <c r="RFN213" s="54"/>
      <c r="RFO213" s="54"/>
      <c r="RFP213" s="54"/>
      <c r="RFQ213" s="54"/>
      <c r="RFR213" s="54"/>
      <c r="RFS213" s="54"/>
      <c r="RFT213" s="54"/>
      <c r="RFU213" s="54"/>
      <c r="RFV213" s="54"/>
      <c r="RFW213" s="54"/>
      <c r="RFX213" s="54"/>
      <c r="RFY213" s="54"/>
      <c r="RFZ213" s="54"/>
      <c r="RGA213" s="54"/>
      <c r="RGB213" s="54"/>
      <c r="RGC213" s="54"/>
      <c r="RGD213" s="54"/>
      <c r="RGE213" s="54"/>
      <c r="RGF213" s="54"/>
      <c r="RGG213" s="54"/>
      <c r="RGH213" s="54"/>
      <c r="RGI213" s="54"/>
      <c r="RGJ213" s="54"/>
      <c r="RGK213" s="54"/>
      <c r="RGL213" s="54"/>
      <c r="RGM213" s="54"/>
      <c r="RGN213" s="54"/>
      <c r="RGO213" s="54"/>
      <c r="RGP213" s="54"/>
      <c r="RGQ213" s="54"/>
      <c r="RGR213" s="54"/>
      <c r="RGS213" s="54"/>
      <c r="RGT213" s="54"/>
      <c r="RGU213" s="54"/>
      <c r="RGV213" s="54"/>
      <c r="RGW213" s="54"/>
      <c r="RGX213" s="54"/>
      <c r="RGY213" s="54"/>
      <c r="RGZ213" s="54"/>
      <c r="RHA213" s="54"/>
      <c r="RHB213" s="54"/>
      <c r="RHC213" s="54"/>
      <c r="RHD213" s="54"/>
      <c r="RHE213" s="54"/>
      <c r="RHF213" s="54"/>
      <c r="RHG213" s="54"/>
      <c r="RHH213" s="54"/>
      <c r="RHI213" s="54"/>
      <c r="RHJ213" s="54"/>
      <c r="RHK213" s="54"/>
      <c r="RHL213" s="54"/>
      <c r="RHM213" s="54"/>
      <c r="RHN213" s="54"/>
      <c r="RHO213" s="54"/>
      <c r="RHP213" s="54"/>
      <c r="RHQ213" s="54"/>
      <c r="RHR213" s="54"/>
      <c r="RHS213" s="54"/>
      <c r="RHT213" s="54"/>
      <c r="RHU213" s="54"/>
      <c r="RHV213" s="54"/>
      <c r="RHW213" s="54"/>
      <c r="RHX213" s="54"/>
      <c r="RHY213" s="54"/>
      <c r="RHZ213" s="54"/>
      <c r="RIA213" s="54"/>
      <c r="RIB213" s="54"/>
      <c r="RIC213" s="54"/>
      <c r="RID213" s="54"/>
      <c r="RIE213" s="54"/>
      <c r="RIF213" s="54"/>
      <c r="RIG213" s="54"/>
      <c r="RIH213" s="54"/>
      <c r="RII213" s="54"/>
      <c r="RIJ213" s="54"/>
      <c r="RIK213" s="54"/>
      <c r="RIL213" s="54"/>
      <c r="RIM213" s="54"/>
      <c r="RIN213" s="54"/>
      <c r="RIO213" s="54"/>
      <c r="RIP213" s="54"/>
      <c r="RIQ213" s="54"/>
      <c r="RIR213" s="54"/>
      <c r="RIS213" s="54"/>
      <c r="RIT213" s="54"/>
      <c r="RIU213" s="54"/>
      <c r="RIV213" s="54"/>
      <c r="RIW213" s="54"/>
      <c r="RIX213" s="54"/>
      <c r="RIY213" s="54"/>
      <c r="RIZ213" s="54"/>
      <c r="RJA213" s="54"/>
      <c r="RJB213" s="54"/>
      <c r="RJC213" s="54"/>
      <c r="RJD213" s="54"/>
      <c r="RJE213" s="54"/>
      <c r="RJF213" s="54"/>
      <c r="RJG213" s="54"/>
      <c r="RJH213" s="54"/>
      <c r="RJI213" s="54"/>
      <c r="RJJ213" s="54"/>
      <c r="RJK213" s="54"/>
      <c r="RJL213" s="54"/>
      <c r="RJM213" s="54"/>
      <c r="RJN213" s="54"/>
      <c r="RJO213" s="54"/>
      <c r="RJP213" s="54"/>
      <c r="RJQ213" s="54"/>
      <c r="RJR213" s="54"/>
      <c r="RJS213" s="54"/>
      <c r="RJT213" s="54"/>
      <c r="RJU213" s="54"/>
      <c r="RJV213" s="54"/>
      <c r="RJW213" s="54"/>
      <c r="RJX213" s="54"/>
      <c r="RJY213" s="54"/>
      <c r="RJZ213" s="54"/>
      <c r="RKA213" s="54"/>
      <c r="RKB213" s="54"/>
      <c r="RKC213" s="54"/>
      <c r="RKD213" s="54"/>
      <c r="RKE213" s="54"/>
      <c r="RKF213" s="54"/>
      <c r="RKG213" s="54"/>
      <c r="RKH213" s="54"/>
      <c r="RKI213" s="54"/>
      <c r="RKJ213" s="54"/>
      <c r="RKK213" s="54"/>
      <c r="RKL213" s="54"/>
      <c r="RKM213" s="54"/>
      <c r="RKN213" s="54"/>
      <c r="RKO213" s="54"/>
      <c r="RKP213" s="54"/>
      <c r="RKQ213" s="54"/>
      <c r="RKR213" s="54"/>
      <c r="RKS213" s="54"/>
      <c r="RKT213" s="54"/>
      <c r="RKU213" s="54"/>
      <c r="RKV213" s="54"/>
      <c r="RKW213" s="54"/>
      <c r="RKX213" s="54"/>
      <c r="RKY213" s="54"/>
      <c r="RKZ213" s="54"/>
      <c r="RLA213" s="54"/>
      <c r="RLB213" s="54"/>
      <c r="RLC213" s="54"/>
      <c r="RLD213" s="54"/>
      <c r="RLE213" s="54"/>
      <c r="RLF213" s="54"/>
      <c r="RLG213" s="54"/>
      <c r="RLH213" s="54"/>
      <c r="RLI213" s="54"/>
      <c r="RLJ213" s="54"/>
      <c r="RLK213" s="54"/>
      <c r="RLL213" s="54"/>
      <c r="RLM213" s="54"/>
      <c r="RLN213" s="54"/>
      <c r="RLO213" s="54"/>
      <c r="RLP213" s="54"/>
      <c r="RLQ213" s="54"/>
      <c r="RLR213" s="54"/>
      <c r="RLS213" s="54"/>
      <c r="RLT213" s="54"/>
      <c r="RLU213" s="54"/>
      <c r="RLV213" s="54"/>
      <c r="RLW213" s="54"/>
      <c r="RLX213" s="54"/>
      <c r="RLY213" s="54"/>
      <c r="RLZ213" s="54"/>
      <c r="RMA213" s="54"/>
      <c r="RMB213" s="54"/>
      <c r="RMC213" s="54"/>
      <c r="RMD213" s="54"/>
      <c r="RME213" s="54"/>
      <c r="RMF213" s="54"/>
      <c r="RMG213" s="54"/>
      <c r="RMH213" s="54"/>
      <c r="RMI213" s="54"/>
      <c r="RMJ213" s="54"/>
      <c r="RMK213" s="54"/>
      <c r="RML213" s="54"/>
      <c r="RMM213" s="54"/>
      <c r="RMN213" s="54"/>
      <c r="RMO213" s="54"/>
      <c r="RMP213" s="54"/>
      <c r="RMQ213" s="54"/>
      <c r="RMR213" s="54"/>
      <c r="RMS213" s="54"/>
      <c r="RMT213" s="54"/>
      <c r="RMU213" s="54"/>
      <c r="RMV213" s="54"/>
      <c r="RMW213" s="54"/>
      <c r="RMX213" s="54"/>
      <c r="RMY213" s="54"/>
      <c r="RMZ213" s="54"/>
      <c r="RNA213" s="54"/>
      <c r="RNB213" s="54"/>
      <c r="RNC213" s="54"/>
      <c r="RND213" s="54"/>
      <c r="RNE213" s="54"/>
      <c r="RNF213" s="54"/>
      <c r="RNG213" s="54"/>
      <c r="RNH213" s="54"/>
      <c r="RNI213" s="54"/>
      <c r="RNJ213" s="54"/>
      <c r="RNK213" s="54"/>
      <c r="RNL213" s="54"/>
      <c r="RNM213" s="54"/>
      <c r="RNN213" s="54"/>
      <c r="RNO213" s="54"/>
      <c r="RNP213" s="54"/>
      <c r="RNQ213" s="54"/>
      <c r="RNR213" s="54"/>
      <c r="RNS213" s="54"/>
      <c r="RNT213" s="54"/>
      <c r="RNU213" s="54"/>
      <c r="RNV213" s="54"/>
      <c r="RNW213" s="54"/>
      <c r="RNX213" s="54"/>
      <c r="RNY213" s="54"/>
      <c r="RNZ213" s="54"/>
      <c r="ROA213" s="54"/>
      <c r="ROB213" s="54"/>
      <c r="ROC213" s="54"/>
      <c r="ROD213" s="54"/>
      <c r="ROE213" s="54"/>
      <c r="ROF213" s="54"/>
      <c r="ROG213" s="54"/>
      <c r="ROH213" s="54"/>
      <c r="ROI213" s="54"/>
      <c r="ROJ213" s="54"/>
      <c r="ROK213" s="54"/>
      <c r="ROL213" s="54"/>
      <c r="ROM213" s="54"/>
      <c r="RON213" s="54"/>
      <c r="ROO213" s="54"/>
      <c r="ROP213" s="54"/>
      <c r="ROQ213" s="54"/>
      <c r="ROR213" s="54"/>
      <c r="ROS213" s="54"/>
      <c r="ROT213" s="54"/>
      <c r="ROU213" s="54"/>
      <c r="ROV213" s="54"/>
      <c r="ROW213" s="54"/>
      <c r="ROX213" s="54"/>
      <c r="ROY213" s="54"/>
      <c r="ROZ213" s="54"/>
      <c r="RPA213" s="54"/>
      <c r="RPB213" s="54"/>
      <c r="RPC213" s="54"/>
      <c r="RPD213" s="54"/>
      <c r="RPE213" s="54"/>
      <c r="RPF213" s="54"/>
      <c r="RPG213" s="54"/>
      <c r="RPH213" s="54"/>
      <c r="RPI213" s="54"/>
      <c r="RPJ213" s="54"/>
      <c r="RPK213" s="54"/>
      <c r="RPL213" s="54"/>
      <c r="RPM213" s="54"/>
      <c r="RPN213" s="54"/>
      <c r="RPO213" s="54"/>
      <c r="RPP213" s="54"/>
      <c r="RPQ213" s="54"/>
      <c r="RPR213" s="54"/>
      <c r="RPS213" s="54"/>
      <c r="RPT213" s="54"/>
      <c r="RPU213" s="54"/>
      <c r="RPV213" s="54"/>
      <c r="RPW213" s="54"/>
      <c r="RPX213" s="54"/>
      <c r="RPY213" s="54"/>
      <c r="RPZ213" s="54"/>
      <c r="RQA213" s="54"/>
      <c r="RQB213" s="54"/>
      <c r="RQC213" s="54"/>
      <c r="RQD213" s="54"/>
      <c r="RQE213" s="54"/>
      <c r="RQF213" s="54"/>
      <c r="RQG213" s="54"/>
      <c r="RQH213" s="54"/>
      <c r="RQI213" s="54"/>
      <c r="RQJ213" s="54"/>
      <c r="RQK213" s="54"/>
      <c r="RQL213" s="54"/>
      <c r="RQM213" s="54"/>
      <c r="RQN213" s="54"/>
      <c r="RQO213" s="54"/>
      <c r="RQP213" s="54"/>
      <c r="RQQ213" s="54"/>
      <c r="RQR213" s="54"/>
      <c r="RQS213" s="54"/>
      <c r="RQT213" s="54"/>
      <c r="RQU213" s="54"/>
      <c r="RQV213" s="54"/>
      <c r="RQW213" s="54"/>
      <c r="RQX213" s="54"/>
      <c r="RQY213" s="54"/>
      <c r="RQZ213" s="54"/>
      <c r="RRA213" s="54"/>
      <c r="RRB213" s="54"/>
      <c r="RRC213" s="54"/>
      <c r="RRD213" s="54"/>
      <c r="RRE213" s="54"/>
      <c r="RRF213" s="54"/>
      <c r="RRG213" s="54"/>
      <c r="RRH213" s="54"/>
      <c r="RRI213" s="54"/>
      <c r="RRJ213" s="54"/>
      <c r="RRK213" s="54"/>
      <c r="RRL213" s="54"/>
      <c r="RRM213" s="54"/>
      <c r="RRN213" s="54"/>
      <c r="RRO213" s="54"/>
      <c r="RRP213" s="54"/>
      <c r="RRQ213" s="54"/>
      <c r="RRR213" s="54"/>
      <c r="RRS213" s="54"/>
      <c r="RRT213" s="54"/>
      <c r="RRU213" s="54"/>
      <c r="RRV213" s="54"/>
      <c r="RRW213" s="54"/>
      <c r="RRX213" s="54"/>
      <c r="RRY213" s="54"/>
      <c r="RRZ213" s="54"/>
      <c r="RSA213" s="54"/>
      <c r="RSB213" s="54"/>
      <c r="RSC213" s="54"/>
      <c r="RSD213" s="54"/>
      <c r="RSE213" s="54"/>
      <c r="RSF213" s="54"/>
      <c r="RSG213" s="54"/>
      <c r="RSH213" s="54"/>
      <c r="RSI213" s="54"/>
      <c r="RSJ213" s="54"/>
      <c r="RSK213" s="54"/>
      <c r="RSL213" s="54"/>
      <c r="RSM213" s="54"/>
      <c r="RSN213" s="54"/>
      <c r="RSO213" s="54"/>
      <c r="RSP213" s="54"/>
      <c r="RSQ213" s="54"/>
      <c r="RSR213" s="54"/>
      <c r="RSS213" s="54"/>
      <c r="RST213" s="54"/>
      <c r="RSU213" s="54"/>
      <c r="RSV213" s="54"/>
      <c r="RSW213" s="54"/>
      <c r="RSX213" s="54"/>
      <c r="RSY213" s="54"/>
      <c r="RSZ213" s="54"/>
      <c r="RTA213" s="54"/>
      <c r="RTB213" s="54"/>
      <c r="RTC213" s="54"/>
      <c r="RTD213" s="54"/>
      <c r="RTE213" s="54"/>
      <c r="RTF213" s="54"/>
      <c r="RTG213" s="54"/>
      <c r="RTH213" s="54"/>
      <c r="RTI213" s="54"/>
      <c r="RTJ213" s="54"/>
      <c r="RTK213" s="54"/>
      <c r="RTL213" s="54"/>
      <c r="RTM213" s="54"/>
      <c r="RTN213" s="54"/>
      <c r="RTO213" s="54"/>
      <c r="RTP213" s="54"/>
      <c r="RTQ213" s="54"/>
      <c r="RTR213" s="54"/>
      <c r="RTS213" s="54"/>
      <c r="RTT213" s="54"/>
      <c r="RTU213" s="54"/>
      <c r="RTV213" s="54"/>
      <c r="RTW213" s="54"/>
      <c r="RTX213" s="54"/>
      <c r="RTY213" s="54"/>
      <c r="RTZ213" s="54"/>
      <c r="RUA213" s="54"/>
      <c r="RUB213" s="54"/>
      <c r="RUC213" s="54"/>
      <c r="RUD213" s="54"/>
      <c r="RUE213" s="54"/>
      <c r="RUF213" s="54"/>
      <c r="RUG213" s="54"/>
      <c r="RUH213" s="54"/>
      <c r="RUI213" s="54"/>
      <c r="RUJ213" s="54"/>
      <c r="RUK213" s="54"/>
      <c r="RUL213" s="54"/>
      <c r="RUM213" s="54"/>
      <c r="RUN213" s="54"/>
      <c r="RUO213" s="54"/>
      <c r="RUP213" s="54"/>
      <c r="RUQ213" s="54"/>
      <c r="RUR213" s="54"/>
      <c r="RUS213" s="54"/>
      <c r="RUT213" s="54"/>
      <c r="RUU213" s="54"/>
      <c r="RUV213" s="54"/>
      <c r="RUW213" s="54"/>
      <c r="RUX213" s="54"/>
      <c r="RUY213" s="54"/>
      <c r="RUZ213" s="54"/>
      <c r="RVA213" s="54"/>
      <c r="RVB213" s="54"/>
      <c r="RVC213" s="54"/>
      <c r="RVD213" s="54"/>
      <c r="RVE213" s="54"/>
      <c r="RVF213" s="54"/>
      <c r="RVG213" s="54"/>
      <c r="RVH213" s="54"/>
      <c r="RVI213" s="54"/>
      <c r="RVJ213" s="54"/>
      <c r="RVK213" s="54"/>
      <c r="RVL213" s="54"/>
      <c r="RVM213" s="54"/>
      <c r="RVN213" s="54"/>
      <c r="RVO213" s="54"/>
      <c r="RVP213" s="54"/>
      <c r="RVQ213" s="54"/>
      <c r="RVR213" s="54"/>
      <c r="RVS213" s="54"/>
      <c r="RVT213" s="54"/>
      <c r="RVU213" s="54"/>
      <c r="RVV213" s="54"/>
      <c r="RVW213" s="54"/>
      <c r="RVX213" s="54"/>
      <c r="RVY213" s="54"/>
      <c r="RVZ213" s="54"/>
      <c r="RWA213" s="54"/>
      <c r="RWB213" s="54"/>
      <c r="RWC213" s="54"/>
      <c r="RWD213" s="54"/>
      <c r="RWE213" s="54"/>
      <c r="RWF213" s="54"/>
      <c r="RWG213" s="54"/>
      <c r="RWH213" s="54"/>
      <c r="RWI213" s="54"/>
      <c r="RWJ213" s="54"/>
      <c r="RWK213" s="54"/>
      <c r="RWL213" s="54"/>
      <c r="RWM213" s="54"/>
      <c r="RWN213" s="54"/>
      <c r="RWO213" s="54"/>
      <c r="RWP213" s="54"/>
      <c r="RWQ213" s="54"/>
      <c r="RWR213" s="54"/>
      <c r="RWS213" s="54"/>
      <c r="RWT213" s="54"/>
      <c r="RWU213" s="54"/>
      <c r="RWV213" s="54"/>
      <c r="RWW213" s="54"/>
      <c r="RWX213" s="54"/>
      <c r="RWY213" s="54"/>
      <c r="RWZ213" s="54"/>
      <c r="RXA213" s="54"/>
      <c r="RXB213" s="54"/>
      <c r="RXC213" s="54"/>
      <c r="RXD213" s="54"/>
      <c r="RXE213" s="54"/>
      <c r="RXF213" s="54"/>
      <c r="RXG213" s="54"/>
      <c r="RXH213" s="54"/>
      <c r="RXI213" s="54"/>
      <c r="RXJ213" s="54"/>
      <c r="RXK213" s="54"/>
      <c r="RXL213" s="54"/>
      <c r="RXM213" s="54"/>
      <c r="RXN213" s="54"/>
      <c r="RXO213" s="54"/>
      <c r="RXP213" s="54"/>
      <c r="RXQ213" s="54"/>
      <c r="RXR213" s="54"/>
      <c r="RXS213" s="54"/>
      <c r="RXT213" s="54"/>
      <c r="RXU213" s="54"/>
      <c r="RXV213" s="54"/>
      <c r="RXW213" s="54"/>
      <c r="RXX213" s="54"/>
      <c r="RXY213" s="54"/>
      <c r="RXZ213" s="54"/>
      <c r="RYA213" s="54"/>
      <c r="RYB213" s="54"/>
      <c r="RYC213" s="54"/>
      <c r="RYD213" s="54"/>
      <c r="RYE213" s="54"/>
      <c r="RYF213" s="54"/>
      <c r="RYG213" s="54"/>
      <c r="RYH213" s="54"/>
      <c r="RYI213" s="54"/>
      <c r="RYJ213" s="54"/>
      <c r="RYK213" s="54"/>
      <c r="RYL213" s="54"/>
      <c r="RYM213" s="54"/>
      <c r="RYN213" s="54"/>
      <c r="RYO213" s="54"/>
      <c r="RYP213" s="54"/>
      <c r="RYQ213" s="54"/>
      <c r="RYR213" s="54"/>
      <c r="RYS213" s="54"/>
      <c r="RYT213" s="54"/>
      <c r="RYU213" s="54"/>
      <c r="RYV213" s="54"/>
      <c r="RYW213" s="54"/>
      <c r="RYX213" s="54"/>
      <c r="RYY213" s="54"/>
      <c r="RYZ213" s="54"/>
      <c r="RZA213" s="54"/>
      <c r="RZB213" s="54"/>
      <c r="RZC213" s="54"/>
      <c r="RZD213" s="54"/>
      <c r="RZE213" s="54"/>
      <c r="RZF213" s="54"/>
      <c r="RZG213" s="54"/>
      <c r="RZH213" s="54"/>
      <c r="RZI213" s="54"/>
      <c r="RZJ213" s="54"/>
      <c r="RZK213" s="54"/>
      <c r="RZL213" s="54"/>
      <c r="RZM213" s="54"/>
      <c r="RZN213" s="54"/>
      <c r="RZO213" s="54"/>
      <c r="RZP213" s="54"/>
      <c r="RZQ213" s="54"/>
      <c r="RZR213" s="54"/>
      <c r="RZS213" s="54"/>
      <c r="RZT213" s="54"/>
      <c r="RZU213" s="54"/>
      <c r="RZV213" s="54"/>
      <c r="RZW213" s="54"/>
      <c r="RZX213" s="54"/>
      <c r="RZY213" s="54"/>
      <c r="RZZ213" s="54"/>
      <c r="SAA213" s="54"/>
      <c r="SAB213" s="54"/>
      <c r="SAC213" s="54"/>
      <c r="SAD213" s="54"/>
      <c r="SAE213" s="54"/>
      <c r="SAF213" s="54"/>
      <c r="SAG213" s="54"/>
      <c r="SAH213" s="54"/>
      <c r="SAI213" s="54"/>
      <c r="SAJ213" s="54"/>
      <c r="SAK213" s="54"/>
      <c r="SAL213" s="54"/>
      <c r="SAM213" s="54"/>
      <c r="SAN213" s="54"/>
      <c r="SAO213" s="54"/>
      <c r="SAP213" s="54"/>
      <c r="SAQ213" s="54"/>
      <c r="SAR213" s="54"/>
      <c r="SAS213" s="54"/>
      <c r="SAT213" s="54"/>
      <c r="SAU213" s="54"/>
      <c r="SAV213" s="54"/>
      <c r="SAW213" s="54"/>
      <c r="SAX213" s="54"/>
      <c r="SAY213" s="54"/>
      <c r="SAZ213" s="54"/>
      <c r="SBA213" s="54"/>
      <c r="SBB213" s="54"/>
      <c r="SBC213" s="54"/>
      <c r="SBD213" s="54"/>
      <c r="SBE213" s="54"/>
      <c r="SBF213" s="54"/>
      <c r="SBG213" s="54"/>
      <c r="SBH213" s="54"/>
      <c r="SBI213" s="54"/>
      <c r="SBJ213" s="54"/>
      <c r="SBK213" s="54"/>
      <c r="SBL213" s="54"/>
      <c r="SBM213" s="54"/>
      <c r="SBN213" s="54"/>
      <c r="SBO213" s="54"/>
      <c r="SBP213" s="54"/>
      <c r="SBQ213" s="54"/>
      <c r="SBR213" s="54"/>
      <c r="SBS213" s="54"/>
      <c r="SBT213" s="54"/>
      <c r="SBU213" s="54"/>
      <c r="SBV213" s="54"/>
      <c r="SBW213" s="54"/>
      <c r="SBX213" s="54"/>
      <c r="SBY213" s="54"/>
      <c r="SBZ213" s="54"/>
      <c r="SCA213" s="54"/>
      <c r="SCB213" s="54"/>
      <c r="SCC213" s="54"/>
      <c r="SCD213" s="54"/>
      <c r="SCE213" s="54"/>
      <c r="SCF213" s="54"/>
      <c r="SCG213" s="54"/>
      <c r="SCH213" s="54"/>
      <c r="SCI213" s="54"/>
      <c r="SCJ213" s="54"/>
      <c r="SCK213" s="54"/>
      <c r="SCL213" s="54"/>
      <c r="SCM213" s="54"/>
      <c r="SCN213" s="54"/>
      <c r="SCO213" s="54"/>
      <c r="SCP213" s="54"/>
      <c r="SCQ213" s="54"/>
      <c r="SCR213" s="54"/>
      <c r="SCS213" s="54"/>
      <c r="SCT213" s="54"/>
      <c r="SCU213" s="54"/>
      <c r="SCV213" s="54"/>
      <c r="SCW213" s="54"/>
      <c r="SCX213" s="54"/>
      <c r="SCY213" s="54"/>
      <c r="SCZ213" s="54"/>
      <c r="SDA213" s="54"/>
      <c r="SDB213" s="54"/>
      <c r="SDC213" s="54"/>
      <c r="SDD213" s="54"/>
      <c r="SDE213" s="54"/>
      <c r="SDF213" s="54"/>
      <c r="SDG213" s="54"/>
      <c r="SDH213" s="54"/>
      <c r="SDI213" s="54"/>
      <c r="SDJ213" s="54"/>
      <c r="SDK213" s="54"/>
      <c r="SDL213" s="54"/>
      <c r="SDM213" s="54"/>
      <c r="SDN213" s="54"/>
      <c r="SDO213" s="54"/>
      <c r="SDP213" s="54"/>
      <c r="SDQ213" s="54"/>
      <c r="SDR213" s="54"/>
      <c r="SDS213" s="54"/>
      <c r="SDT213" s="54"/>
      <c r="SDU213" s="54"/>
      <c r="SDV213" s="54"/>
      <c r="SDW213" s="54"/>
      <c r="SDX213" s="54"/>
      <c r="SDY213" s="54"/>
      <c r="SDZ213" s="54"/>
      <c r="SEA213" s="54"/>
      <c r="SEB213" s="54"/>
      <c r="SEC213" s="54"/>
      <c r="SED213" s="54"/>
      <c r="SEE213" s="54"/>
      <c r="SEF213" s="54"/>
      <c r="SEG213" s="54"/>
      <c r="SEH213" s="54"/>
      <c r="SEI213" s="54"/>
      <c r="SEJ213" s="54"/>
      <c r="SEK213" s="54"/>
      <c r="SEL213" s="54"/>
      <c r="SEM213" s="54"/>
      <c r="SEN213" s="54"/>
      <c r="SEO213" s="54"/>
      <c r="SEP213" s="54"/>
      <c r="SEQ213" s="54"/>
      <c r="SER213" s="54"/>
      <c r="SES213" s="54"/>
      <c r="SET213" s="54"/>
      <c r="SEU213" s="54"/>
      <c r="SEV213" s="54"/>
      <c r="SEW213" s="54"/>
      <c r="SEX213" s="54"/>
      <c r="SEY213" s="54"/>
      <c r="SEZ213" s="54"/>
      <c r="SFA213" s="54"/>
      <c r="SFB213" s="54"/>
      <c r="SFC213" s="54"/>
      <c r="SFD213" s="54"/>
      <c r="SFE213" s="54"/>
      <c r="SFF213" s="54"/>
      <c r="SFG213" s="54"/>
      <c r="SFH213" s="54"/>
      <c r="SFI213" s="54"/>
      <c r="SFJ213" s="54"/>
      <c r="SFK213" s="54"/>
      <c r="SFL213" s="54"/>
      <c r="SFM213" s="54"/>
      <c r="SFN213" s="54"/>
      <c r="SFO213" s="54"/>
      <c r="SFP213" s="54"/>
      <c r="SFQ213" s="54"/>
      <c r="SFR213" s="54"/>
      <c r="SFS213" s="54"/>
      <c r="SFT213" s="54"/>
      <c r="SFU213" s="54"/>
      <c r="SFV213" s="54"/>
      <c r="SFW213" s="54"/>
      <c r="SFX213" s="54"/>
      <c r="SFY213" s="54"/>
      <c r="SFZ213" s="54"/>
      <c r="SGA213" s="54"/>
      <c r="SGB213" s="54"/>
      <c r="SGC213" s="54"/>
      <c r="SGD213" s="54"/>
      <c r="SGE213" s="54"/>
      <c r="SGF213" s="54"/>
      <c r="SGG213" s="54"/>
      <c r="SGH213" s="54"/>
      <c r="SGI213" s="54"/>
      <c r="SGJ213" s="54"/>
      <c r="SGK213" s="54"/>
      <c r="SGL213" s="54"/>
      <c r="SGM213" s="54"/>
      <c r="SGN213" s="54"/>
      <c r="SGO213" s="54"/>
      <c r="SGP213" s="54"/>
      <c r="SGQ213" s="54"/>
      <c r="SGR213" s="54"/>
      <c r="SGS213" s="54"/>
      <c r="SGT213" s="54"/>
      <c r="SGU213" s="54"/>
      <c r="SGV213" s="54"/>
      <c r="SGW213" s="54"/>
      <c r="SGX213" s="54"/>
      <c r="SGY213" s="54"/>
      <c r="SGZ213" s="54"/>
      <c r="SHA213" s="54"/>
      <c r="SHB213" s="54"/>
      <c r="SHC213" s="54"/>
      <c r="SHD213" s="54"/>
      <c r="SHE213" s="54"/>
      <c r="SHF213" s="54"/>
      <c r="SHG213" s="54"/>
      <c r="SHH213" s="54"/>
      <c r="SHI213" s="54"/>
      <c r="SHJ213" s="54"/>
      <c r="SHK213" s="54"/>
      <c r="SHL213" s="54"/>
      <c r="SHM213" s="54"/>
      <c r="SHN213" s="54"/>
      <c r="SHO213" s="54"/>
      <c r="SHP213" s="54"/>
      <c r="SHQ213" s="54"/>
      <c r="SHR213" s="54"/>
      <c r="SHS213" s="54"/>
      <c r="SHT213" s="54"/>
      <c r="SHU213" s="54"/>
      <c r="SHV213" s="54"/>
      <c r="SHW213" s="54"/>
      <c r="SHX213" s="54"/>
      <c r="SHY213" s="54"/>
      <c r="SHZ213" s="54"/>
      <c r="SIA213" s="54"/>
      <c r="SIB213" s="54"/>
      <c r="SIC213" s="54"/>
      <c r="SID213" s="54"/>
      <c r="SIE213" s="54"/>
      <c r="SIF213" s="54"/>
      <c r="SIG213" s="54"/>
      <c r="SIH213" s="54"/>
      <c r="SII213" s="54"/>
      <c r="SIJ213" s="54"/>
      <c r="SIK213" s="54"/>
      <c r="SIL213" s="54"/>
      <c r="SIM213" s="54"/>
      <c r="SIN213" s="54"/>
      <c r="SIO213" s="54"/>
      <c r="SIP213" s="54"/>
      <c r="SIQ213" s="54"/>
      <c r="SIR213" s="54"/>
      <c r="SIS213" s="54"/>
      <c r="SIT213" s="54"/>
      <c r="SIU213" s="54"/>
      <c r="SIV213" s="54"/>
      <c r="SIW213" s="54"/>
      <c r="SIX213" s="54"/>
      <c r="SIY213" s="54"/>
      <c r="SIZ213" s="54"/>
      <c r="SJA213" s="54"/>
      <c r="SJB213" s="54"/>
      <c r="SJC213" s="54"/>
      <c r="SJD213" s="54"/>
      <c r="SJE213" s="54"/>
      <c r="SJF213" s="54"/>
      <c r="SJG213" s="54"/>
      <c r="SJH213" s="54"/>
      <c r="SJI213" s="54"/>
      <c r="SJJ213" s="54"/>
      <c r="SJK213" s="54"/>
      <c r="SJL213" s="54"/>
      <c r="SJM213" s="54"/>
      <c r="SJN213" s="54"/>
      <c r="SJO213" s="54"/>
      <c r="SJP213" s="54"/>
      <c r="SJQ213" s="54"/>
      <c r="SJR213" s="54"/>
      <c r="SJS213" s="54"/>
      <c r="SJT213" s="54"/>
      <c r="SJU213" s="54"/>
      <c r="SJV213" s="54"/>
      <c r="SJW213" s="54"/>
      <c r="SJX213" s="54"/>
      <c r="SJY213" s="54"/>
      <c r="SJZ213" s="54"/>
      <c r="SKA213" s="54"/>
      <c r="SKB213" s="54"/>
      <c r="SKC213" s="54"/>
      <c r="SKD213" s="54"/>
      <c r="SKE213" s="54"/>
      <c r="SKF213" s="54"/>
      <c r="SKG213" s="54"/>
      <c r="SKH213" s="54"/>
      <c r="SKI213" s="54"/>
      <c r="SKJ213" s="54"/>
      <c r="SKK213" s="54"/>
      <c r="SKL213" s="54"/>
      <c r="SKM213" s="54"/>
      <c r="SKN213" s="54"/>
      <c r="SKO213" s="54"/>
      <c r="SKP213" s="54"/>
      <c r="SKQ213" s="54"/>
      <c r="SKR213" s="54"/>
      <c r="SKS213" s="54"/>
      <c r="SKT213" s="54"/>
      <c r="SKU213" s="54"/>
      <c r="SKV213" s="54"/>
      <c r="SKW213" s="54"/>
      <c r="SKX213" s="54"/>
      <c r="SKY213" s="54"/>
      <c r="SKZ213" s="54"/>
      <c r="SLA213" s="54"/>
      <c r="SLB213" s="54"/>
      <c r="SLC213" s="54"/>
      <c r="SLD213" s="54"/>
      <c r="SLE213" s="54"/>
      <c r="SLF213" s="54"/>
      <c r="SLG213" s="54"/>
      <c r="SLH213" s="54"/>
      <c r="SLI213" s="54"/>
      <c r="SLJ213" s="54"/>
      <c r="SLK213" s="54"/>
      <c r="SLL213" s="54"/>
      <c r="SLM213" s="54"/>
      <c r="SLN213" s="54"/>
      <c r="SLO213" s="54"/>
      <c r="SLP213" s="54"/>
      <c r="SLQ213" s="54"/>
      <c r="SLR213" s="54"/>
      <c r="SLS213" s="54"/>
      <c r="SLT213" s="54"/>
      <c r="SLU213" s="54"/>
      <c r="SLV213" s="54"/>
      <c r="SLW213" s="54"/>
      <c r="SLX213" s="54"/>
      <c r="SLY213" s="54"/>
      <c r="SLZ213" s="54"/>
      <c r="SMA213" s="54"/>
      <c r="SMB213" s="54"/>
      <c r="SMC213" s="54"/>
      <c r="SMD213" s="54"/>
      <c r="SME213" s="54"/>
      <c r="SMF213" s="54"/>
      <c r="SMG213" s="54"/>
      <c r="SMH213" s="54"/>
      <c r="SMI213" s="54"/>
      <c r="SMJ213" s="54"/>
      <c r="SMK213" s="54"/>
      <c r="SML213" s="54"/>
      <c r="SMM213" s="54"/>
      <c r="SMN213" s="54"/>
      <c r="SMO213" s="54"/>
      <c r="SMP213" s="54"/>
      <c r="SMQ213" s="54"/>
      <c r="SMR213" s="54"/>
      <c r="SMS213" s="54"/>
      <c r="SMT213" s="54"/>
      <c r="SMU213" s="54"/>
      <c r="SMV213" s="54"/>
      <c r="SMW213" s="54"/>
      <c r="SMX213" s="54"/>
      <c r="SMY213" s="54"/>
      <c r="SMZ213" s="54"/>
      <c r="SNA213" s="54"/>
      <c r="SNB213" s="54"/>
      <c r="SNC213" s="54"/>
      <c r="SND213" s="54"/>
      <c r="SNE213" s="54"/>
      <c r="SNF213" s="54"/>
      <c r="SNG213" s="54"/>
      <c r="SNH213" s="54"/>
      <c r="SNI213" s="54"/>
      <c r="SNJ213" s="54"/>
      <c r="SNK213" s="54"/>
      <c r="SNL213" s="54"/>
      <c r="SNM213" s="54"/>
      <c r="SNN213" s="54"/>
      <c r="SNO213" s="54"/>
      <c r="SNP213" s="54"/>
      <c r="SNQ213" s="54"/>
      <c r="SNR213" s="54"/>
      <c r="SNS213" s="54"/>
      <c r="SNT213" s="54"/>
      <c r="SNU213" s="54"/>
      <c r="SNV213" s="54"/>
      <c r="SNW213" s="54"/>
      <c r="SNX213" s="54"/>
      <c r="SNY213" s="54"/>
      <c r="SNZ213" s="54"/>
      <c r="SOA213" s="54"/>
      <c r="SOB213" s="54"/>
      <c r="SOC213" s="54"/>
      <c r="SOD213" s="54"/>
      <c r="SOE213" s="54"/>
      <c r="SOF213" s="54"/>
      <c r="SOG213" s="54"/>
      <c r="SOH213" s="54"/>
      <c r="SOI213" s="54"/>
      <c r="SOJ213" s="54"/>
      <c r="SOK213" s="54"/>
      <c r="SOL213" s="54"/>
      <c r="SOM213" s="54"/>
      <c r="SON213" s="54"/>
      <c r="SOO213" s="54"/>
      <c r="SOP213" s="54"/>
      <c r="SOQ213" s="54"/>
      <c r="SOR213" s="54"/>
      <c r="SOS213" s="54"/>
      <c r="SOT213" s="54"/>
      <c r="SOU213" s="54"/>
      <c r="SOV213" s="54"/>
      <c r="SOW213" s="54"/>
      <c r="SOX213" s="54"/>
      <c r="SOY213" s="54"/>
      <c r="SOZ213" s="54"/>
      <c r="SPA213" s="54"/>
      <c r="SPB213" s="54"/>
      <c r="SPC213" s="54"/>
      <c r="SPD213" s="54"/>
      <c r="SPE213" s="54"/>
      <c r="SPF213" s="54"/>
      <c r="SPG213" s="54"/>
      <c r="SPH213" s="54"/>
      <c r="SPI213" s="54"/>
      <c r="SPJ213" s="54"/>
      <c r="SPK213" s="54"/>
      <c r="SPL213" s="54"/>
      <c r="SPM213" s="54"/>
      <c r="SPN213" s="54"/>
      <c r="SPO213" s="54"/>
      <c r="SPP213" s="54"/>
      <c r="SPQ213" s="54"/>
      <c r="SPR213" s="54"/>
      <c r="SPS213" s="54"/>
      <c r="SPT213" s="54"/>
      <c r="SPU213" s="54"/>
      <c r="SPV213" s="54"/>
      <c r="SPW213" s="54"/>
      <c r="SPX213" s="54"/>
      <c r="SPY213" s="54"/>
      <c r="SPZ213" s="54"/>
      <c r="SQA213" s="54"/>
      <c r="SQB213" s="54"/>
      <c r="SQC213" s="54"/>
      <c r="SQD213" s="54"/>
      <c r="SQE213" s="54"/>
      <c r="SQF213" s="54"/>
      <c r="SQG213" s="54"/>
      <c r="SQH213" s="54"/>
      <c r="SQI213" s="54"/>
      <c r="SQJ213" s="54"/>
      <c r="SQK213" s="54"/>
      <c r="SQL213" s="54"/>
      <c r="SQM213" s="54"/>
      <c r="SQN213" s="54"/>
      <c r="SQO213" s="54"/>
      <c r="SQP213" s="54"/>
      <c r="SQQ213" s="54"/>
      <c r="SQR213" s="54"/>
      <c r="SQS213" s="54"/>
      <c r="SQT213" s="54"/>
      <c r="SQU213" s="54"/>
      <c r="SQV213" s="54"/>
      <c r="SQW213" s="54"/>
      <c r="SQX213" s="54"/>
      <c r="SQY213" s="54"/>
      <c r="SQZ213" s="54"/>
      <c r="SRA213" s="54"/>
      <c r="SRB213" s="54"/>
      <c r="SRC213" s="54"/>
      <c r="SRD213" s="54"/>
      <c r="SRE213" s="54"/>
      <c r="SRF213" s="54"/>
      <c r="SRG213" s="54"/>
      <c r="SRH213" s="54"/>
      <c r="SRI213" s="54"/>
      <c r="SRJ213" s="54"/>
      <c r="SRK213" s="54"/>
      <c r="SRL213" s="54"/>
      <c r="SRM213" s="54"/>
      <c r="SRN213" s="54"/>
      <c r="SRO213" s="54"/>
      <c r="SRP213" s="54"/>
      <c r="SRQ213" s="54"/>
      <c r="SRR213" s="54"/>
      <c r="SRS213" s="54"/>
      <c r="SRT213" s="54"/>
      <c r="SRU213" s="54"/>
      <c r="SRV213" s="54"/>
      <c r="SRW213" s="54"/>
      <c r="SRX213" s="54"/>
      <c r="SRY213" s="54"/>
      <c r="SRZ213" s="54"/>
      <c r="SSA213" s="54"/>
      <c r="SSB213" s="54"/>
      <c r="SSC213" s="54"/>
      <c r="SSD213" s="54"/>
      <c r="SSE213" s="54"/>
      <c r="SSF213" s="54"/>
      <c r="SSG213" s="54"/>
      <c r="SSH213" s="54"/>
      <c r="SSI213" s="54"/>
      <c r="SSJ213" s="54"/>
      <c r="SSK213" s="54"/>
      <c r="SSL213" s="54"/>
      <c r="SSM213" s="54"/>
      <c r="SSN213" s="54"/>
      <c r="SSO213" s="54"/>
      <c r="SSP213" s="54"/>
      <c r="SSQ213" s="54"/>
      <c r="SSR213" s="54"/>
      <c r="SSS213" s="54"/>
      <c r="SST213" s="54"/>
      <c r="SSU213" s="54"/>
      <c r="SSV213" s="54"/>
      <c r="SSW213" s="54"/>
      <c r="SSX213" s="54"/>
      <c r="SSY213" s="54"/>
      <c r="SSZ213" s="54"/>
      <c r="STA213" s="54"/>
      <c r="STB213" s="54"/>
      <c r="STC213" s="54"/>
      <c r="STD213" s="54"/>
      <c r="STE213" s="54"/>
      <c r="STF213" s="54"/>
      <c r="STG213" s="54"/>
      <c r="STH213" s="54"/>
      <c r="STI213" s="54"/>
      <c r="STJ213" s="54"/>
      <c r="STK213" s="54"/>
      <c r="STL213" s="54"/>
      <c r="STM213" s="54"/>
      <c r="STN213" s="54"/>
      <c r="STO213" s="54"/>
      <c r="STP213" s="54"/>
      <c r="STQ213" s="54"/>
      <c r="STR213" s="54"/>
      <c r="STS213" s="54"/>
      <c r="STT213" s="54"/>
      <c r="STU213" s="54"/>
      <c r="STV213" s="54"/>
      <c r="STW213" s="54"/>
      <c r="STX213" s="54"/>
      <c r="STY213" s="54"/>
      <c r="STZ213" s="54"/>
      <c r="SUA213" s="54"/>
      <c r="SUB213" s="54"/>
      <c r="SUC213" s="54"/>
      <c r="SUD213" s="54"/>
      <c r="SUE213" s="54"/>
      <c r="SUF213" s="54"/>
      <c r="SUG213" s="54"/>
      <c r="SUH213" s="54"/>
      <c r="SUI213" s="54"/>
      <c r="SUJ213" s="54"/>
      <c r="SUK213" s="54"/>
      <c r="SUL213" s="54"/>
      <c r="SUM213" s="54"/>
      <c r="SUN213" s="54"/>
      <c r="SUO213" s="54"/>
      <c r="SUP213" s="54"/>
      <c r="SUQ213" s="54"/>
      <c r="SUR213" s="54"/>
      <c r="SUS213" s="54"/>
      <c r="SUT213" s="54"/>
      <c r="SUU213" s="54"/>
      <c r="SUV213" s="54"/>
      <c r="SUW213" s="54"/>
      <c r="SUX213" s="54"/>
      <c r="SUY213" s="54"/>
      <c r="SUZ213" s="54"/>
      <c r="SVA213" s="54"/>
      <c r="SVB213" s="54"/>
      <c r="SVC213" s="54"/>
      <c r="SVD213" s="54"/>
      <c r="SVE213" s="54"/>
      <c r="SVF213" s="54"/>
      <c r="SVG213" s="54"/>
      <c r="SVH213" s="54"/>
      <c r="SVI213" s="54"/>
      <c r="SVJ213" s="54"/>
      <c r="SVK213" s="54"/>
      <c r="SVL213" s="54"/>
      <c r="SVM213" s="54"/>
      <c r="SVN213" s="54"/>
      <c r="SVO213" s="54"/>
      <c r="SVP213" s="54"/>
      <c r="SVQ213" s="54"/>
      <c r="SVR213" s="54"/>
      <c r="SVS213" s="54"/>
      <c r="SVT213" s="54"/>
      <c r="SVU213" s="54"/>
      <c r="SVV213" s="54"/>
      <c r="SVW213" s="54"/>
      <c r="SVX213" s="54"/>
      <c r="SVY213" s="54"/>
      <c r="SVZ213" s="54"/>
      <c r="SWA213" s="54"/>
      <c r="SWB213" s="54"/>
      <c r="SWC213" s="54"/>
      <c r="SWD213" s="54"/>
      <c r="SWE213" s="54"/>
      <c r="SWF213" s="54"/>
      <c r="SWG213" s="54"/>
      <c r="SWH213" s="54"/>
      <c r="SWI213" s="54"/>
      <c r="SWJ213" s="54"/>
      <c r="SWK213" s="54"/>
      <c r="SWL213" s="54"/>
      <c r="SWM213" s="54"/>
      <c r="SWN213" s="54"/>
      <c r="SWO213" s="54"/>
      <c r="SWP213" s="54"/>
      <c r="SWQ213" s="54"/>
      <c r="SWR213" s="54"/>
      <c r="SWS213" s="54"/>
      <c r="SWT213" s="54"/>
      <c r="SWU213" s="54"/>
      <c r="SWV213" s="54"/>
      <c r="SWW213" s="54"/>
      <c r="SWX213" s="54"/>
      <c r="SWY213" s="54"/>
      <c r="SWZ213" s="54"/>
      <c r="SXA213" s="54"/>
      <c r="SXB213" s="54"/>
      <c r="SXC213" s="54"/>
      <c r="SXD213" s="54"/>
      <c r="SXE213" s="54"/>
      <c r="SXF213" s="54"/>
      <c r="SXG213" s="54"/>
      <c r="SXH213" s="54"/>
      <c r="SXI213" s="54"/>
      <c r="SXJ213" s="54"/>
      <c r="SXK213" s="54"/>
      <c r="SXL213" s="54"/>
      <c r="SXM213" s="54"/>
      <c r="SXN213" s="54"/>
      <c r="SXO213" s="54"/>
      <c r="SXP213" s="54"/>
      <c r="SXQ213" s="54"/>
      <c r="SXR213" s="54"/>
      <c r="SXS213" s="54"/>
      <c r="SXT213" s="54"/>
      <c r="SXU213" s="54"/>
      <c r="SXV213" s="54"/>
      <c r="SXW213" s="54"/>
      <c r="SXX213" s="54"/>
      <c r="SXY213" s="54"/>
      <c r="SXZ213" s="54"/>
      <c r="SYA213" s="54"/>
      <c r="SYB213" s="54"/>
      <c r="SYC213" s="54"/>
      <c r="SYD213" s="54"/>
      <c r="SYE213" s="54"/>
      <c r="SYF213" s="54"/>
      <c r="SYG213" s="54"/>
      <c r="SYH213" s="54"/>
      <c r="SYI213" s="54"/>
      <c r="SYJ213" s="54"/>
      <c r="SYK213" s="54"/>
      <c r="SYL213" s="54"/>
      <c r="SYM213" s="54"/>
      <c r="SYN213" s="54"/>
      <c r="SYO213" s="54"/>
      <c r="SYP213" s="54"/>
      <c r="SYQ213" s="54"/>
      <c r="SYR213" s="54"/>
      <c r="SYS213" s="54"/>
      <c r="SYT213" s="54"/>
      <c r="SYU213" s="54"/>
      <c r="SYV213" s="54"/>
      <c r="SYW213" s="54"/>
      <c r="SYX213" s="54"/>
      <c r="SYY213" s="54"/>
      <c r="SYZ213" s="54"/>
      <c r="SZA213" s="54"/>
      <c r="SZB213" s="54"/>
      <c r="SZC213" s="54"/>
      <c r="SZD213" s="54"/>
      <c r="SZE213" s="54"/>
      <c r="SZF213" s="54"/>
      <c r="SZG213" s="54"/>
      <c r="SZH213" s="54"/>
      <c r="SZI213" s="54"/>
      <c r="SZJ213" s="54"/>
      <c r="SZK213" s="54"/>
      <c r="SZL213" s="54"/>
      <c r="SZM213" s="54"/>
      <c r="SZN213" s="54"/>
      <c r="SZO213" s="54"/>
      <c r="SZP213" s="54"/>
      <c r="SZQ213" s="54"/>
      <c r="SZR213" s="54"/>
      <c r="SZS213" s="54"/>
      <c r="SZT213" s="54"/>
      <c r="SZU213" s="54"/>
      <c r="SZV213" s="54"/>
      <c r="SZW213" s="54"/>
      <c r="SZX213" s="54"/>
      <c r="SZY213" s="54"/>
      <c r="SZZ213" s="54"/>
      <c r="TAA213" s="54"/>
      <c r="TAB213" s="54"/>
      <c r="TAC213" s="54"/>
      <c r="TAD213" s="54"/>
      <c r="TAE213" s="54"/>
      <c r="TAF213" s="54"/>
      <c r="TAG213" s="54"/>
      <c r="TAH213" s="54"/>
      <c r="TAI213" s="54"/>
      <c r="TAJ213" s="54"/>
      <c r="TAK213" s="54"/>
      <c r="TAL213" s="54"/>
      <c r="TAM213" s="54"/>
      <c r="TAN213" s="54"/>
      <c r="TAO213" s="54"/>
      <c r="TAP213" s="54"/>
      <c r="TAQ213" s="54"/>
      <c r="TAR213" s="54"/>
      <c r="TAS213" s="54"/>
      <c r="TAT213" s="54"/>
      <c r="TAU213" s="54"/>
      <c r="TAV213" s="54"/>
      <c r="TAW213" s="54"/>
      <c r="TAX213" s="54"/>
      <c r="TAY213" s="54"/>
      <c r="TAZ213" s="54"/>
      <c r="TBA213" s="54"/>
      <c r="TBB213" s="54"/>
      <c r="TBC213" s="54"/>
      <c r="TBD213" s="54"/>
      <c r="TBE213" s="54"/>
      <c r="TBF213" s="54"/>
      <c r="TBG213" s="54"/>
      <c r="TBH213" s="54"/>
      <c r="TBI213" s="54"/>
      <c r="TBJ213" s="54"/>
      <c r="TBK213" s="54"/>
      <c r="TBL213" s="54"/>
      <c r="TBM213" s="54"/>
      <c r="TBN213" s="54"/>
      <c r="TBO213" s="54"/>
      <c r="TBP213" s="54"/>
      <c r="TBQ213" s="54"/>
      <c r="TBR213" s="54"/>
      <c r="TBS213" s="54"/>
      <c r="TBT213" s="54"/>
      <c r="TBU213" s="54"/>
      <c r="TBV213" s="54"/>
      <c r="TBW213" s="54"/>
      <c r="TBX213" s="54"/>
      <c r="TBY213" s="54"/>
      <c r="TBZ213" s="54"/>
      <c r="TCA213" s="54"/>
      <c r="TCB213" s="54"/>
      <c r="TCC213" s="54"/>
      <c r="TCD213" s="54"/>
      <c r="TCE213" s="54"/>
      <c r="TCF213" s="54"/>
      <c r="TCG213" s="54"/>
      <c r="TCH213" s="54"/>
      <c r="TCI213" s="54"/>
      <c r="TCJ213" s="54"/>
      <c r="TCK213" s="54"/>
      <c r="TCL213" s="54"/>
      <c r="TCM213" s="54"/>
      <c r="TCN213" s="54"/>
      <c r="TCO213" s="54"/>
      <c r="TCP213" s="54"/>
      <c r="TCQ213" s="54"/>
      <c r="TCR213" s="54"/>
      <c r="TCS213" s="54"/>
      <c r="TCT213" s="54"/>
      <c r="TCU213" s="54"/>
      <c r="TCV213" s="54"/>
      <c r="TCW213" s="54"/>
      <c r="TCX213" s="54"/>
      <c r="TCY213" s="54"/>
      <c r="TCZ213" s="54"/>
      <c r="TDA213" s="54"/>
      <c r="TDB213" s="54"/>
      <c r="TDC213" s="54"/>
      <c r="TDD213" s="54"/>
      <c r="TDE213" s="54"/>
      <c r="TDF213" s="54"/>
      <c r="TDG213" s="54"/>
      <c r="TDH213" s="54"/>
      <c r="TDI213" s="54"/>
      <c r="TDJ213" s="54"/>
      <c r="TDK213" s="54"/>
      <c r="TDL213" s="54"/>
      <c r="TDM213" s="54"/>
      <c r="TDN213" s="54"/>
      <c r="TDO213" s="54"/>
      <c r="TDP213" s="54"/>
      <c r="TDQ213" s="54"/>
      <c r="TDR213" s="54"/>
      <c r="TDS213" s="54"/>
      <c r="TDT213" s="54"/>
      <c r="TDU213" s="54"/>
      <c r="TDV213" s="54"/>
      <c r="TDW213" s="54"/>
      <c r="TDX213" s="54"/>
      <c r="TDY213" s="54"/>
      <c r="TDZ213" s="54"/>
      <c r="TEA213" s="54"/>
      <c r="TEB213" s="54"/>
      <c r="TEC213" s="54"/>
      <c r="TED213" s="54"/>
      <c r="TEE213" s="54"/>
      <c r="TEF213" s="54"/>
      <c r="TEG213" s="54"/>
      <c r="TEH213" s="54"/>
      <c r="TEI213" s="54"/>
      <c r="TEJ213" s="54"/>
      <c r="TEK213" s="54"/>
      <c r="TEL213" s="54"/>
      <c r="TEM213" s="54"/>
      <c r="TEN213" s="54"/>
      <c r="TEO213" s="54"/>
      <c r="TEP213" s="54"/>
      <c r="TEQ213" s="54"/>
      <c r="TER213" s="54"/>
      <c r="TES213" s="54"/>
      <c r="TET213" s="54"/>
      <c r="TEU213" s="54"/>
      <c r="TEV213" s="54"/>
      <c r="TEW213" s="54"/>
      <c r="TEX213" s="54"/>
      <c r="TEY213" s="54"/>
      <c r="TEZ213" s="54"/>
      <c r="TFA213" s="54"/>
      <c r="TFB213" s="54"/>
      <c r="TFC213" s="54"/>
      <c r="TFD213" s="54"/>
      <c r="TFE213" s="54"/>
      <c r="TFF213" s="54"/>
      <c r="TFG213" s="54"/>
      <c r="TFH213" s="54"/>
      <c r="TFI213" s="54"/>
      <c r="TFJ213" s="54"/>
      <c r="TFK213" s="54"/>
      <c r="TFL213" s="54"/>
      <c r="TFM213" s="54"/>
      <c r="TFN213" s="54"/>
      <c r="TFO213" s="54"/>
      <c r="TFP213" s="54"/>
      <c r="TFQ213" s="54"/>
      <c r="TFR213" s="54"/>
      <c r="TFS213" s="54"/>
      <c r="TFT213" s="54"/>
      <c r="TFU213" s="54"/>
      <c r="TFV213" s="54"/>
      <c r="TFW213" s="54"/>
      <c r="TFX213" s="54"/>
      <c r="TFY213" s="54"/>
      <c r="TFZ213" s="54"/>
      <c r="TGA213" s="54"/>
      <c r="TGB213" s="54"/>
      <c r="TGC213" s="54"/>
      <c r="TGD213" s="54"/>
      <c r="TGE213" s="54"/>
      <c r="TGF213" s="54"/>
      <c r="TGG213" s="54"/>
      <c r="TGH213" s="54"/>
      <c r="TGI213" s="54"/>
      <c r="TGJ213" s="54"/>
      <c r="TGK213" s="54"/>
      <c r="TGL213" s="54"/>
      <c r="TGM213" s="54"/>
      <c r="TGN213" s="54"/>
      <c r="TGO213" s="54"/>
      <c r="TGP213" s="54"/>
      <c r="TGQ213" s="54"/>
      <c r="TGR213" s="54"/>
      <c r="TGS213" s="54"/>
      <c r="TGT213" s="54"/>
      <c r="TGU213" s="54"/>
      <c r="TGV213" s="54"/>
      <c r="TGW213" s="54"/>
      <c r="TGX213" s="54"/>
      <c r="TGY213" s="54"/>
      <c r="TGZ213" s="54"/>
      <c r="THA213" s="54"/>
      <c r="THB213" s="54"/>
      <c r="THC213" s="54"/>
      <c r="THD213" s="54"/>
      <c r="THE213" s="54"/>
      <c r="THF213" s="54"/>
      <c r="THG213" s="54"/>
      <c r="THH213" s="54"/>
      <c r="THI213" s="54"/>
      <c r="THJ213" s="54"/>
      <c r="THK213" s="54"/>
      <c r="THL213" s="54"/>
      <c r="THM213" s="54"/>
      <c r="THN213" s="54"/>
      <c r="THO213" s="54"/>
      <c r="THP213" s="54"/>
      <c r="THQ213" s="54"/>
      <c r="THR213" s="54"/>
      <c r="THS213" s="54"/>
      <c r="THT213" s="54"/>
      <c r="THU213" s="54"/>
      <c r="THV213" s="54"/>
      <c r="THW213" s="54"/>
      <c r="THX213" s="54"/>
      <c r="THY213" s="54"/>
      <c r="THZ213" s="54"/>
      <c r="TIA213" s="54"/>
      <c r="TIB213" s="54"/>
      <c r="TIC213" s="54"/>
      <c r="TID213" s="54"/>
      <c r="TIE213" s="54"/>
      <c r="TIF213" s="54"/>
      <c r="TIG213" s="54"/>
      <c r="TIH213" s="54"/>
      <c r="TII213" s="54"/>
      <c r="TIJ213" s="54"/>
      <c r="TIK213" s="54"/>
      <c r="TIL213" s="54"/>
      <c r="TIM213" s="54"/>
      <c r="TIN213" s="54"/>
      <c r="TIO213" s="54"/>
      <c r="TIP213" s="54"/>
      <c r="TIQ213" s="54"/>
      <c r="TIR213" s="54"/>
      <c r="TIS213" s="54"/>
      <c r="TIT213" s="54"/>
      <c r="TIU213" s="54"/>
      <c r="TIV213" s="54"/>
      <c r="TIW213" s="54"/>
      <c r="TIX213" s="54"/>
      <c r="TIY213" s="54"/>
      <c r="TIZ213" s="54"/>
      <c r="TJA213" s="54"/>
      <c r="TJB213" s="54"/>
      <c r="TJC213" s="54"/>
      <c r="TJD213" s="54"/>
      <c r="TJE213" s="54"/>
      <c r="TJF213" s="54"/>
      <c r="TJG213" s="54"/>
      <c r="TJH213" s="54"/>
      <c r="TJI213" s="54"/>
      <c r="TJJ213" s="54"/>
      <c r="TJK213" s="54"/>
      <c r="TJL213" s="54"/>
      <c r="TJM213" s="54"/>
      <c r="TJN213" s="54"/>
      <c r="TJO213" s="54"/>
      <c r="TJP213" s="54"/>
      <c r="TJQ213" s="54"/>
      <c r="TJR213" s="54"/>
      <c r="TJS213" s="54"/>
      <c r="TJT213" s="54"/>
      <c r="TJU213" s="54"/>
      <c r="TJV213" s="54"/>
      <c r="TJW213" s="54"/>
      <c r="TJX213" s="54"/>
      <c r="TJY213" s="54"/>
      <c r="TJZ213" s="54"/>
      <c r="TKA213" s="54"/>
      <c r="TKB213" s="54"/>
      <c r="TKC213" s="54"/>
      <c r="TKD213" s="54"/>
      <c r="TKE213" s="54"/>
      <c r="TKF213" s="54"/>
      <c r="TKG213" s="54"/>
      <c r="TKH213" s="54"/>
      <c r="TKI213" s="54"/>
      <c r="TKJ213" s="54"/>
      <c r="TKK213" s="54"/>
      <c r="TKL213" s="54"/>
      <c r="TKM213" s="54"/>
      <c r="TKN213" s="54"/>
      <c r="TKO213" s="54"/>
      <c r="TKP213" s="54"/>
      <c r="TKQ213" s="54"/>
      <c r="TKR213" s="54"/>
      <c r="TKS213" s="54"/>
      <c r="TKT213" s="54"/>
      <c r="TKU213" s="54"/>
      <c r="TKV213" s="54"/>
      <c r="TKW213" s="54"/>
      <c r="TKX213" s="54"/>
      <c r="TKY213" s="54"/>
      <c r="TKZ213" s="54"/>
      <c r="TLA213" s="54"/>
      <c r="TLB213" s="54"/>
      <c r="TLC213" s="54"/>
      <c r="TLD213" s="54"/>
      <c r="TLE213" s="54"/>
      <c r="TLF213" s="54"/>
      <c r="TLG213" s="54"/>
      <c r="TLH213" s="54"/>
      <c r="TLI213" s="54"/>
      <c r="TLJ213" s="54"/>
      <c r="TLK213" s="54"/>
      <c r="TLL213" s="54"/>
      <c r="TLM213" s="54"/>
      <c r="TLN213" s="54"/>
      <c r="TLO213" s="54"/>
      <c r="TLP213" s="54"/>
      <c r="TLQ213" s="54"/>
      <c r="TLR213" s="54"/>
      <c r="TLS213" s="54"/>
      <c r="TLT213" s="54"/>
      <c r="TLU213" s="54"/>
      <c r="TLV213" s="54"/>
      <c r="TLW213" s="54"/>
      <c r="TLX213" s="54"/>
      <c r="TLY213" s="54"/>
      <c r="TLZ213" s="54"/>
      <c r="TMA213" s="54"/>
      <c r="TMB213" s="54"/>
      <c r="TMC213" s="54"/>
      <c r="TMD213" s="54"/>
      <c r="TME213" s="54"/>
      <c r="TMF213" s="54"/>
      <c r="TMG213" s="54"/>
      <c r="TMH213" s="54"/>
      <c r="TMI213" s="54"/>
      <c r="TMJ213" s="54"/>
      <c r="TMK213" s="54"/>
      <c r="TML213" s="54"/>
      <c r="TMM213" s="54"/>
      <c r="TMN213" s="54"/>
      <c r="TMO213" s="54"/>
      <c r="TMP213" s="54"/>
      <c r="TMQ213" s="54"/>
      <c r="TMR213" s="54"/>
      <c r="TMS213" s="54"/>
      <c r="TMT213" s="54"/>
      <c r="TMU213" s="54"/>
      <c r="TMV213" s="54"/>
      <c r="TMW213" s="54"/>
      <c r="TMX213" s="54"/>
      <c r="TMY213" s="54"/>
      <c r="TMZ213" s="54"/>
      <c r="TNA213" s="54"/>
      <c r="TNB213" s="54"/>
      <c r="TNC213" s="54"/>
      <c r="TND213" s="54"/>
      <c r="TNE213" s="54"/>
      <c r="TNF213" s="54"/>
      <c r="TNG213" s="54"/>
      <c r="TNH213" s="54"/>
      <c r="TNI213" s="54"/>
      <c r="TNJ213" s="54"/>
      <c r="TNK213" s="54"/>
      <c r="TNL213" s="54"/>
      <c r="TNM213" s="54"/>
      <c r="TNN213" s="54"/>
      <c r="TNO213" s="54"/>
      <c r="TNP213" s="54"/>
      <c r="TNQ213" s="54"/>
      <c r="TNR213" s="54"/>
      <c r="TNS213" s="54"/>
      <c r="TNT213" s="54"/>
      <c r="TNU213" s="54"/>
      <c r="TNV213" s="54"/>
      <c r="TNW213" s="54"/>
      <c r="TNX213" s="54"/>
      <c r="TNY213" s="54"/>
      <c r="TNZ213" s="54"/>
      <c r="TOA213" s="54"/>
      <c r="TOB213" s="54"/>
      <c r="TOC213" s="54"/>
      <c r="TOD213" s="54"/>
      <c r="TOE213" s="54"/>
      <c r="TOF213" s="54"/>
      <c r="TOG213" s="54"/>
      <c r="TOH213" s="54"/>
      <c r="TOI213" s="54"/>
      <c r="TOJ213" s="54"/>
      <c r="TOK213" s="54"/>
      <c r="TOL213" s="54"/>
      <c r="TOM213" s="54"/>
      <c r="TON213" s="54"/>
      <c r="TOO213" s="54"/>
      <c r="TOP213" s="54"/>
      <c r="TOQ213" s="54"/>
      <c r="TOR213" s="54"/>
      <c r="TOS213" s="54"/>
      <c r="TOT213" s="54"/>
      <c r="TOU213" s="54"/>
      <c r="TOV213" s="54"/>
      <c r="TOW213" s="54"/>
      <c r="TOX213" s="54"/>
      <c r="TOY213" s="54"/>
      <c r="TOZ213" s="54"/>
      <c r="TPA213" s="54"/>
      <c r="TPB213" s="54"/>
      <c r="TPC213" s="54"/>
      <c r="TPD213" s="54"/>
      <c r="TPE213" s="54"/>
      <c r="TPF213" s="54"/>
      <c r="TPG213" s="54"/>
      <c r="TPH213" s="54"/>
      <c r="TPI213" s="54"/>
      <c r="TPJ213" s="54"/>
      <c r="TPK213" s="54"/>
      <c r="TPL213" s="54"/>
      <c r="TPM213" s="54"/>
      <c r="TPN213" s="54"/>
      <c r="TPO213" s="54"/>
      <c r="TPP213" s="54"/>
      <c r="TPQ213" s="54"/>
      <c r="TPR213" s="54"/>
      <c r="TPS213" s="54"/>
      <c r="TPT213" s="54"/>
      <c r="TPU213" s="54"/>
      <c r="TPV213" s="54"/>
      <c r="TPW213" s="54"/>
      <c r="TPX213" s="54"/>
      <c r="TPY213" s="54"/>
      <c r="TPZ213" s="54"/>
      <c r="TQA213" s="54"/>
      <c r="TQB213" s="54"/>
      <c r="TQC213" s="54"/>
      <c r="TQD213" s="54"/>
      <c r="TQE213" s="54"/>
      <c r="TQF213" s="54"/>
      <c r="TQG213" s="54"/>
      <c r="TQH213" s="54"/>
      <c r="TQI213" s="54"/>
      <c r="TQJ213" s="54"/>
      <c r="TQK213" s="54"/>
      <c r="TQL213" s="54"/>
      <c r="TQM213" s="54"/>
      <c r="TQN213" s="54"/>
      <c r="TQO213" s="54"/>
      <c r="TQP213" s="54"/>
      <c r="TQQ213" s="54"/>
      <c r="TQR213" s="54"/>
      <c r="TQS213" s="54"/>
      <c r="TQT213" s="54"/>
      <c r="TQU213" s="54"/>
      <c r="TQV213" s="54"/>
      <c r="TQW213" s="54"/>
      <c r="TQX213" s="54"/>
      <c r="TQY213" s="54"/>
      <c r="TQZ213" s="54"/>
      <c r="TRA213" s="54"/>
      <c r="TRB213" s="54"/>
      <c r="TRC213" s="54"/>
      <c r="TRD213" s="54"/>
      <c r="TRE213" s="54"/>
      <c r="TRF213" s="54"/>
      <c r="TRG213" s="54"/>
      <c r="TRH213" s="54"/>
      <c r="TRI213" s="54"/>
      <c r="TRJ213" s="54"/>
      <c r="TRK213" s="54"/>
      <c r="TRL213" s="54"/>
      <c r="TRM213" s="54"/>
      <c r="TRN213" s="54"/>
      <c r="TRO213" s="54"/>
      <c r="TRP213" s="54"/>
      <c r="TRQ213" s="54"/>
      <c r="TRR213" s="54"/>
      <c r="TRS213" s="54"/>
      <c r="TRT213" s="54"/>
      <c r="TRU213" s="54"/>
      <c r="TRV213" s="54"/>
      <c r="TRW213" s="54"/>
      <c r="TRX213" s="54"/>
      <c r="TRY213" s="54"/>
      <c r="TRZ213" s="54"/>
      <c r="TSA213" s="54"/>
      <c r="TSB213" s="54"/>
      <c r="TSC213" s="54"/>
      <c r="TSD213" s="54"/>
      <c r="TSE213" s="54"/>
      <c r="TSF213" s="54"/>
      <c r="TSG213" s="54"/>
      <c r="TSH213" s="54"/>
      <c r="TSI213" s="54"/>
      <c r="TSJ213" s="54"/>
      <c r="TSK213" s="54"/>
      <c r="TSL213" s="54"/>
      <c r="TSM213" s="54"/>
      <c r="TSN213" s="54"/>
      <c r="TSO213" s="54"/>
      <c r="TSP213" s="54"/>
      <c r="TSQ213" s="54"/>
      <c r="TSR213" s="54"/>
      <c r="TSS213" s="54"/>
      <c r="TST213" s="54"/>
      <c r="TSU213" s="54"/>
      <c r="TSV213" s="54"/>
      <c r="TSW213" s="54"/>
      <c r="TSX213" s="54"/>
      <c r="TSY213" s="54"/>
      <c r="TSZ213" s="54"/>
      <c r="TTA213" s="54"/>
      <c r="TTB213" s="54"/>
      <c r="TTC213" s="54"/>
      <c r="TTD213" s="54"/>
      <c r="TTE213" s="54"/>
      <c r="TTF213" s="54"/>
      <c r="TTG213" s="54"/>
      <c r="TTH213" s="54"/>
      <c r="TTI213" s="54"/>
      <c r="TTJ213" s="54"/>
      <c r="TTK213" s="54"/>
      <c r="TTL213" s="54"/>
      <c r="TTM213" s="54"/>
      <c r="TTN213" s="54"/>
      <c r="TTO213" s="54"/>
      <c r="TTP213" s="54"/>
      <c r="TTQ213" s="54"/>
      <c r="TTR213" s="54"/>
      <c r="TTS213" s="54"/>
      <c r="TTT213" s="54"/>
      <c r="TTU213" s="54"/>
      <c r="TTV213" s="54"/>
      <c r="TTW213" s="54"/>
      <c r="TTX213" s="54"/>
      <c r="TTY213" s="54"/>
      <c r="TTZ213" s="54"/>
      <c r="TUA213" s="54"/>
      <c r="TUB213" s="54"/>
      <c r="TUC213" s="54"/>
      <c r="TUD213" s="54"/>
      <c r="TUE213" s="54"/>
      <c r="TUF213" s="54"/>
      <c r="TUG213" s="54"/>
      <c r="TUH213" s="54"/>
      <c r="TUI213" s="54"/>
      <c r="TUJ213" s="54"/>
      <c r="TUK213" s="54"/>
      <c r="TUL213" s="54"/>
      <c r="TUM213" s="54"/>
      <c r="TUN213" s="54"/>
      <c r="TUO213" s="54"/>
      <c r="TUP213" s="54"/>
      <c r="TUQ213" s="54"/>
      <c r="TUR213" s="54"/>
      <c r="TUS213" s="54"/>
      <c r="TUT213" s="54"/>
      <c r="TUU213" s="54"/>
      <c r="TUV213" s="54"/>
      <c r="TUW213" s="54"/>
      <c r="TUX213" s="54"/>
      <c r="TUY213" s="54"/>
      <c r="TUZ213" s="54"/>
      <c r="TVA213" s="54"/>
      <c r="TVB213" s="54"/>
      <c r="TVC213" s="54"/>
      <c r="TVD213" s="54"/>
      <c r="TVE213" s="54"/>
      <c r="TVF213" s="54"/>
      <c r="TVG213" s="54"/>
      <c r="TVH213" s="54"/>
      <c r="TVI213" s="54"/>
      <c r="TVJ213" s="54"/>
      <c r="TVK213" s="54"/>
      <c r="TVL213" s="54"/>
      <c r="TVM213" s="54"/>
      <c r="TVN213" s="54"/>
      <c r="TVO213" s="54"/>
      <c r="TVP213" s="54"/>
      <c r="TVQ213" s="54"/>
      <c r="TVR213" s="54"/>
      <c r="TVS213" s="54"/>
      <c r="TVT213" s="54"/>
      <c r="TVU213" s="54"/>
      <c r="TVV213" s="54"/>
      <c r="TVW213" s="54"/>
      <c r="TVX213" s="54"/>
      <c r="TVY213" s="54"/>
      <c r="TVZ213" s="54"/>
      <c r="TWA213" s="54"/>
      <c r="TWB213" s="54"/>
      <c r="TWC213" s="54"/>
      <c r="TWD213" s="54"/>
      <c r="TWE213" s="54"/>
      <c r="TWF213" s="54"/>
      <c r="TWG213" s="54"/>
      <c r="TWH213" s="54"/>
      <c r="TWI213" s="54"/>
      <c r="TWJ213" s="54"/>
      <c r="TWK213" s="54"/>
      <c r="TWL213" s="54"/>
      <c r="TWM213" s="54"/>
      <c r="TWN213" s="54"/>
      <c r="TWO213" s="54"/>
      <c r="TWP213" s="54"/>
      <c r="TWQ213" s="54"/>
      <c r="TWR213" s="54"/>
      <c r="TWS213" s="54"/>
      <c r="TWT213" s="54"/>
      <c r="TWU213" s="54"/>
      <c r="TWV213" s="54"/>
      <c r="TWW213" s="54"/>
      <c r="TWX213" s="54"/>
      <c r="TWY213" s="54"/>
      <c r="TWZ213" s="54"/>
      <c r="TXA213" s="54"/>
      <c r="TXB213" s="54"/>
      <c r="TXC213" s="54"/>
      <c r="TXD213" s="54"/>
      <c r="TXE213" s="54"/>
      <c r="TXF213" s="54"/>
      <c r="TXG213" s="54"/>
      <c r="TXH213" s="54"/>
      <c r="TXI213" s="54"/>
      <c r="TXJ213" s="54"/>
      <c r="TXK213" s="54"/>
      <c r="TXL213" s="54"/>
      <c r="TXM213" s="54"/>
      <c r="TXN213" s="54"/>
      <c r="TXO213" s="54"/>
      <c r="TXP213" s="54"/>
      <c r="TXQ213" s="54"/>
      <c r="TXR213" s="54"/>
      <c r="TXS213" s="54"/>
      <c r="TXT213" s="54"/>
      <c r="TXU213" s="54"/>
      <c r="TXV213" s="54"/>
      <c r="TXW213" s="54"/>
      <c r="TXX213" s="54"/>
      <c r="TXY213" s="54"/>
      <c r="TXZ213" s="54"/>
      <c r="TYA213" s="54"/>
      <c r="TYB213" s="54"/>
      <c r="TYC213" s="54"/>
      <c r="TYD213" s="54"/>
      <c r="TYE213" s="54"/>
      <c r="TYF213" s="54"/>
      <c r="TYG213" s="54"/>
      <c r="TYH213" s="54"/>
      <c r="TYI213" s="54"/>
      <c r="TYJ213" s="54"/>
      <c r="TYK213" s="54"/>
      <c r="TYL213" s="54"/>
      <c r="TYM213" s="54"/>
      <c r="TYN213" s="54"/>
      <c r="TYO213" s="54"/>
      <c r="TYP213" s="54"/>
      <c r="TYQ213" s="54"/>
      <c r="TYR213" s="54"/>
      <c r="TYS213" s="54"/>
      <c r="TYT213" s="54"/>
      <c r="TYU213" s="54"/>
      <c r="TYV213" s="54"/>
      <c r="TYW213" s="54"/>
      <c r="TYX213" s="54"/>
      <c r="TYY213" s="54"/>
      <c r="TYZ213" s="54"/>
      <c r="TZA213" s="54"/>
      <c r="TZB213" s="54"/>
      <c r="TZC213" s="54"/>
      <c r="TZD213" s="54"/>
      <c r="TZE213" s="54"/>
      <c r="TZF213" s="54"/>
      <c r="TZG213" s="54"/>
      <c r="TZH213" s="54"/>
      <c r="TZI213" s="54"/>
      <c r="TZJ213" s="54"/>
      <c r="TZK213" s="54"/>
      <c r="TZL213" s="54"/>
      <c r="TZM213" s="54"/>
      <c r="TZN213" s="54"/>
      <c r="TZO213" s="54"/>
      <c r="TZP213" s="54"/>
      <c r="TZQ213" s="54"/>
      <c r="TZR213" s="54"/>
      <c r="TZS213" s="54"/>
      <c r="TZT213" s="54"/>
      <c r="TZU213" s="54"/>
      <c r="TZV213" s="54"/>
      <c r="TZW213" s="54"/>
      <c r="TZX213" s="54"/>
      <c r="TZY213" s="54"/>
      <c r="TZZ213" s="54"/>
      <c r="UAA213" s="54"/>
      <c r="UAB213" s="54"/>
      <c r="UAC213" s="54"/>
      <c r="UAD213" s="54"/>
      <c r="UAE213" s="54"/>
      <c r="UAF213" s="54"/>
      <c r="UAG213" s="54"/>
      <c r="UAH213" s="54"/>
      <c r="UAI213" s="54"/>
      <c r="UAJ213" s="54"/>
      <c r="UAK213" s="54"/>
      <c r="UAL213" s="54"/>
      <c r="UAM213" s="54"/>
      <c r="UAN213" s="54"/>
      <c r="UAO213" s="54"/>
      <c r="UAP213" s="54"/>
      <c r="UAQ213" s="54"/>
      <c r="UAR213" s="54"/>
      <c r="UAS213" s="54"/>
      <c r="UAT213" s="54"/>
      <c r="UAU213" s="54"/>
      <c r="UAV213" s="54"/>
      <c r="UAW213" s="54"/>
      <c r="UAX213" s="54"/>
      <c r="UAY213" s="54"/>
      <c r="UAZ213" s="54"/>
      <c r="UBA213" s="54"/>
      <c r="UBB213" s="54"/>
      <c r="UBC213" s="54"/>
      <c r="UBD213" s="54"/>
      <c r="UBE213" s="54"/>
      <c r="UBF213" s="54"/>
      <c r="UBG213" s="54"/>
      <c r="UBH213" s="54"/>
      <c r="UBI213" s="54"/>
      <c r="UBJ213" s="54"/>
      <c r="UBK213" s="54"/>
      <c r="UBL213" s="54"/>
      <c r="UBM213" s="54"/>
      <c r="UBN213" s="54"/>
      <c r="UBO213" s="54"/>
      <c r="UBP213" s="54"/>
      <c r="UBQ213" s="54"/>
      <c r="UBR213" s="54"/>
      <c r="UBS213" s="54"/>
      <c r="UBT213" s="54"/>
      <c r="UBU213" s="54"/>
      <c r="UBV213" s="54"/>
      <c r="UBW213" s="54"/>
      <c r="UBX213" s="54"/>
      <c r="UBY213" s="54"/>
      <c r="UBZ213" s="54"/>
      <c r="UCA213" s="54"/>
      <c r="UCB213" s="54"/>
      <c r="UCC213" s="54"/>
      <c r="UCD213" s="54"/>
      <c r="UCE213" s="54"/>
      <c r="UCF213" s="54"/>
      <c r="UCG213" s="54"/>
      <c r="UCH213" s="54"/>
      <c r="UCI213" s="54"/>
      <c r="UCJ213" s="54"/>
      <c r="UCK213" s="54"/>
      <c r="UCL213" s="54"/>
      <c r="UCM213" s="54"/>
      <c r="UCN213" s="54"/>
      <c r="UCO213" s="54"/>
      <c r="UCP213" s="54"/>
      <c r="UCQ213" s="54"/>
      <c r="UCR213" s="54"/>
      <c r="UCS213" s="54"/>
      <c r="UCT213" s="54"/>
      <c r="UCU213" s="54"/>
      <c r="UCV213" s="54"/>
      <c r="UCW213" s="54"/>
      <c r="UCX213" s="54"/>
      <c r="UCY213" s="54"/>
      <c r="UCZ213" s="54"/>
      <c r="UDA213" s="54"/>
      <c r="UDB213" s="54"/>
      <c r="UDC213" s="54"/>
      <c r="UDD213" s="54"/>
      <c r="UDE213" s="54"/>
      <c r="UDF213" s="54"/>
      <c r="UDG213" s="54"/>
      <c r="UDH213" s="54"/>
      <c r="UDI213" s="54"/>
      <c r="UDJ213" s="54"/>
      <c r="UDK213" s="54"/>
      <c r="UDL213" s="54"/>
      <c r="UDM213" s="54"/>
      <c r="UDN213" s="54"/>
      <c r="UDO213" s="54"/>
      <c r="UDP213" s="54"/>
      <c r="UDQ213" s="54"/>
      <c r="UDR213" s="54"/>
      <c r="UDS213" s="54"/>
      <c r="UDT213" s="54"/>
      <c r="UDU213" s="54"/>
      <c r="UDV213" s="54"/>
      <c r="UDW213" s="54"/>
      <c r="UDX213" s="54"/>
      <c r="UDY213" s="54"/>
      <c r="UDZ213" s="54"/>
      <c r="UEA213" s="54"/>
      <c r="UEB213" s="54"/>
      <c r="UEC213" s="54"/>
      <c r="UED213" s="54"/>
      <c r="UEE213" s="54"/>
      <c r="UEF213" s="54"/>
      <c r="UEG213" s="54"/>
      <c r="UEH213" s="54"/>
      <c r="UEI213" s="54"/>
      <c r="UEJ213" s="54"/>
      <c r="UEK213" s="54"/>
      <c r="UEL213" s="54"/>
      <c r="UEM213" s="54"/>
      <c r="UEN213" s="54"/>
      <c r="UEO213" s="54"/>
      <c r="UEP213" s="54"/>
      <c r="UEQ213" s="54"/>
      <c r="UER213" s="54"/>
      <c r="UES213" s="54"/>
      <c r="UET213" s="54"/>
      <c r="UEU213" s="54"/>
      <c r="UEV213" s="54"/>
      <c r="UEW213" s="54"/>
      <c r="UEX213" s="54"/>
      <c r="UEY213" s="54"/>
      <c r="UEZ213" s="54"/>
      <c r="UFA213" s="54"/>
      <c r="UFB213" s="54"/>
      <c r="UFC213" s="54"/>
      <c r="UFD213" s="54"/>
      <c r="UFE213" s="54"/>
      <c r="UFF213" s="54"/>
      <c r="UFG213" s="54"/>
      <c r="UFH213" s="54"/>
      <c r="UFI213" s="54"/>
      <c r="UFJ213" s="54"/>
      <c r="UFK213" s="54"/>
      <c r="UFL213" s="54"/>
      <c r="UFM213" s="54"/>
      <c r="UFN213" s="54"/>
      <c r="UFO213" s="54"/>
      <c r="UFP213" s="54"/>
      <c r="UFQ213" s="54"/>
      <c r="UFR213" s="54"/>
      <c r="UFS213" s="54"/>
      <c r="UFT213" s="54"/>
      <c r="UFU213" s="54"/>
      <c r="UFV213" s="54"/>
      <c r="UFW213" s="54"/>
      <c r="UFX213" s="54"/>
      <c r="UFY213" s="54"/>
      <c r="UFZ213" s="54"/>
      <c r="UGA213" s="54"/>
      <c r="UGB213" s="54"/>
      <c r="UGC213" s="54"/>
      <c r="UGD213" s="54"/>
      <c r="UGE213" s="54"/>
      <c r="UGF213" s="54"/>
      <c r="UGG213" s="54"/>
      <c r="UGH213" s="54"/>
      <c r="UGI213" s="54"/>
      <c r="UGJ213" s="54"/>
      <c r="UGK213" s="54"/>
      <c r="UGL213" s="54"/>
      <c r="UGM213" s="54"/>
      <c r="UGN213" s="54"/>
      <c r="UGO213" s="54"/>
      <c r="UGP213" s="54"/>
      <c r="UGQ213" s="54"/>
      <c r="UGR213" s="54"/>
      <c r="UGS213" s="54"/>
      <c r="UGT213" s="54"/>
      <c r="UGU213" s="54"/>
      <c r="UGV213" s="54"/>
      <c r="UGW213" s="54"/>
      <c r="UGX213" s="54"/>
      <c r="UGY213" s="54"/>
      <c r="UGZ213" s="54"/>
      <c r="UHA213" s="54"/>
      <c r="UHB213" s="54"/>
      <c r="UHC213" s="54"/>
      <c r="UHD213" s="54"/>
      <c r="UHE213" s="54"/>
      <c r="UHF213" s="54"/>
      <c r="UHG213" s="54"/>
      <c r="UHH213" s="54"/>
      <c r="UHI213" s="54"/>
      <c r="UHJ213" s="54"/>
      <c r="UHK213" s="54"/>
      <c r="UHL213" s="54"/>
      <c r="UHM213" s="54"/>
      <c r="UHN213" s="54"/>
      <c r="UHO213" s="54"/>
      <c r="UHP213" s="54"/>
      <c r="UHQ213" s="54"/>
      <c r="UHR213" s="54"/>
      <c r="UHS213" s="54"/>
      <c r="UHT213" s="54"/>
      <c r="UHU213" s="54"/>
      <c r="UHV213" s="54"/>
      <c r="UHW213" s="54"/>
      <c r="UHX213" s="54"/>
      <c r="UHY213" s="54"/>
      <c r="UHZ213" s="54"/>
      <c r="UIA213" s="54"/>
      <c r="UIB213" s="54"/>
      <c r="UIC213" s="54"/>
      <c r="UID213" s="54"/>
      <c r="UIE213" s="54"/>
      <c r="UIF213" s="54"/>
      <c r="UIG213" s="54"/>
      <c r="UIH213" s="54"/>
      <c r="UII213" s="54"/>
      <c r="UIJ213" s="54"/>
      <c r="UIK213" s="54"/>
      <c r="UIL213" s="54"/>
      <c r="UIM213" s="54"/>
      <c r="UIN213" s="54"/>
      <c r="UIO213" s="54"/>
      <c r="UIP213" s="54"/>
      <c r="UIQ213" s="54"/>
      <c r="UIR213" s="54"/>
      <c r="UIS213" s="54"/>
      <c r="UIT213" s="54"/>
      <c r="UIU213" s="54"/>
      <c r="UIV213" s="54"/>
      <c r="UIW213" s="54"/>
      <c r="UIX213" s="54"/>
      <c r="UIY213" s="54"/>
      <c r="UIZ213" s="54"/>
      <c r="UJA213" s="54"/>
      <c r="UJB213" s="54"/>
      <c r="UJC213" s="54"/>
      <c r="UJD213" s="54"/>
      <c r="UJE213" s="54"/>
      <c r="UJF213" s="54"/>
      <c r="UJG213" s="54"/>
      <c r="UJH213" s="54"/>
      <c r="UJI213" s="54"/>
      <c r="UJJ213" s="54"/>
      <c r="UJK213" s="54"/>
      <c r="UJL213" s="54"/>
      <c r="UJM213" s="54"/>
      <c r="UJN213" s="54"/>
      <c r="UJO213" s="54"/>
      <c r="UJP213" s="54"/>
      <c r="UJQ213" s="54"/>
      <c r="UJR213" s="54"/>
      <c r="UJS213" s="54"/>
      <c r="UJT213" s="54"/>
      <c r="UJU213" s="54"/>
      <c r="UJV213" s="54"/>
      <c r="UJW213" s="54"/>
      <c r="UJX213" s="54"/>
      <c r="UJY213" s="54"/>
      <c r="UJZ213" s="54"/>
      <c r="UKA213" s="54"/>
      <c r="UKB213" s="54"/>
      <c r="UKC213" s="54"/>
      <c r="UKD213" s="54"/>
      <c r="UKE213" s="54"/>
      <c r="UKF213" s="54"/>
      <c r="UKG213" s="54"/>
      <c r="UKH213" s="54"/>
      <c r="UKI213" s="54"/>
      <c r="UKJ213" s="54"/>
      <c r="UKK213" s="54"/>
      <c r="UKL213" s="54"/>
      <c r="UKM213" s="54"/>
      <c r="UKN213" s="54"/>
      <c r="UKO213" s="54"/>
      <c r="UKP213" s="54"/>
      <c r="UKQ213" s="54"/>
      <c r="UKR213" s="54"/>
      <c r="UKS213" s="54"/>
      <c r="UKT213" s="54"/>
      <c r="UKU213" s="54"/>
      <c r="UKV213" s="54"/>
      <c r="UKW213" s="54"/>
      <c r="UKX213" s="54"/>
      <c r="UKY213" s="54"/>
      <c r="UKZ213" s="54"/>
      <c r="ULA213" s="54"/>
      <c r="ULB213" s="54"/>
      <c r="ULC213" s="54"/>
      <c r="ULD213" s="54"/>
      <c r="ULE213" s="54"/>
      <c r="ULF213" s="54"/>
      <c r="ULG213" s="54"/>
      <c r="ULH213" s="54"/>
      <c r="ULI213" s="54"/>
      <c r="ULJ213" s="54"/>
      <c r="ULK213" s="54"/>
      <c r="ULL213" s="54"/>
      <c r="ULM213" s="54"/>
      <c r="ULN213" s="54"/>
      <c r="ULO213" s="54"/>
      <c r="ULP213" s="54"/>
      <c r="ULQ213" s="54"/>
      <c r="ULR213" s="54"/>
      <c r="ULS213" s="54"/>
      <c r="ULT213" s="54"/>
      <c r="ULU213" s="54"/>
      <c r="ULV213" s="54"/>
      <c r="ULW213" s="54"/>
      <c r="ULX213" s="54"/>
      <c r="ULY213" s="54"/>
      <c r="ULZ213" s="54"/>
      <c r="UMA213" s="54"/>
      <c r="UMB213" s="54"/>
      <c r="UMC213" s="54"/>
      <c r="UMD213" s="54"/>
      <c r="UME213" s="54"/>
      <c r="UMF213" s="54"/>
      <c r="UMG213" s="54"/>
      <c r="UMH213" s="54"/>
      <c r="UMI213" s="54"/>
      <c r="UMJ213" s="54"/>
      <c r="UMK213" s="54"/>
      <c r="UML213" s="54"/>
      <c r="UMM213" s="54"/>
      <c r="UMN213" s="54"/>
      <c r="UMO213" s="54"/>
      <c r="UMP213" s="54"/>
      <c r="UMQ213" s="54"/>
      <c r="UMR213" s="54"/>
      <c r="UMS213" s="54"/>
      <c r="UMT213" s="54"/>
      <c r="UMU213" s="54"/>
      <c r="UMV213" s="54"/>
      <c r="UMW213" s="54"/>
      <c r="UMX213" s="54"/>
      <c r="UMY213" s="54"/>
      <c r="UMZ213" s="54"/>
      <c r="UNA213" s="54"/>
      <c r="UNB213" s="54"/>
      <c r="UNC213" s="54"/>
      <c r="UND213" s="54"/>
      <c r="UNE213" s="54"/>
      <c r="UNF213" s="54"/>
      <c r="UNG213" s="54"/>
      <c r="UNH213" s="54"/>
      <c r="UNI213" s="54"/>
      <c r="UNJ213" s="54"/>
      <c r="UNK213" s="54"/>
      <c r="UNL213" s="54"/>
      <c r="UNM213" s="54"/>
      <c r="UNN213" s="54"/>
      <c r="UNO213" s="54"/>
      <c r="UNP213" s="54"/>
      <c r="UNQ213" s="54"/>
      <c r="UNR213" s="54"/>
      <c r="UNS213" s="54"/>
      <c r="UNT213" s="54"/>
      <c r="UNU213" s="54"/>
      <c r="UNV213" s="54"/>
      <c r="UNW213" s="54"/>
      <c r="UNX213" s="54"/>
      <c r="UNY213" s="54"/>
      <c r="UNZ213" s="54"/>
      <c r="UOA213" s="54"/>
      <c r="UOB213" s="54"/>
      <c r="UOC213" s="54"/>
      <c r="UOD213" s="54"/>
      <c r="UOE213" s="54"/>
      <c r="UOF213" s="54"/>
      <c r="UOG213" s="54"/>
      <c r="UOH213" s="54"/>
      <c r="UOI213" s="54"/>
      <c r="UOJ213" s="54"/>
      <c r="UOK213" s="54"/>
      <c r="UOL213" s="54"/>
      <c r="UOM213" s="54"/>
      <c r="UON213" s="54"/>
      <c r="UOO213" s="54"/>
      <c r="UOP213" s="54"/>
      <c r="UOQ213" s="54"/>
      <c r="UOR213" s="54"/>
      <c r="UOS213" s="54"/>
      <c r="UOT213" s="54"/>
      <c r="UOU213" s="54"/>
      <c r="UOV213" s="54"/>
      <c r="UOW213" s="54"/>
      <c r="UOX213" s="54"/>
      <c r="UOY213" s="54"/>
      <c r="UOZ213" s="54"/>
      <c r="UPA213" s="54"/>
      <c r="UPB213" s="54"/>
      <c r="UPC213" s="54"/>
      <c r="UPD213" s="54"/>
      <c r="UPE213" s="54"/>
      <c r="UPF213" s="54"/>
      <c r="UPG213" s="54"/>
      <c r="UPH213" s="54"/>
      <c r="UPI213" s="54"/>
      <c r="UPJ213" s="54"/>
      <c r="UPK213" s="54"/>
      <c r="UPL213" s="54"/>
      <c r="UPM213" s="54"/>
      <c r="UPN213" s="54"/>
      <c r="UPO213" s="54"/>
      <c r="UPP213" s="54"/>
      <c r="UPQ213" s="54"/>
      <c r="UPR213" s="54"/>
      <c r="UPS213" s="54"/>
      <c r="UPT213" s="54"/>
      <c r="UPU213" s="54"/>
      <c r="UPV213" s="54"/>
      <c r="UPW213" s="54"/>
      <c r="UPX213" s="54"/>
      <c r="UPY213" s="54"/>
      <c r="UPZ213" s="54"/>
      <c r="UQA213" s="54"/>
      <c r="UQB213" s="54"/>
      <c r="UQC213" s="54"/>
      <c r="UQD213" s="54"/>
      <c r="UQE213" s="54"/>
      <c r="UQF213" s="54"/>
      <c r="UQG213" s="54"/>
      <c r="UQH213" s="54"/>
      <c r="UQI213" s="54"/>
      <c r="UQJ213" s="54"/>
      <c r="UQK213" s="54"/>
      <c r="UQL213" s="54"/>
      <c r="UQM213" s="54"/>
      <c r="UQN213" s="54"/>
      <c r="UQO213" s="54"/>
      <c r="UQP213" s="54"/>
      <c r="UQQ213" s="54"/>
      <c r="UQR213" s="54"/>
      <c r="UQS213" s="54"/>
      <c r="UQT213" s="54"/>
      <c r="UQU213" s="54"/>
      <c r="UQV213" s="54"/>
      <c r="UQW213" s="54"/>
      <c r="UQX213" s="54"/>
      <c r="UQY213" s="54"/>
      <c r="UQZ213" s="54"/>
      <c r="URA213" s="54"/>
      <c r="URB213" s="54"/>
      <c r="URC213" s="54"/>
      <c r="URD213" s="54"/>
      <c r="URE213" s="54"/>
      <c r="URF213" s="54"/>
      <c r="URG213" s="54"/>
      <c r="URH213" s="54"/>
      <c r="URI213" s="54"/>
      <c r="URJ213" s="54"/>
      <c r="URK213" s="54"/>
      <c r="URL213" s="54"/>
      <c r="URM213" s="54"/>
      <c r="URN213" s="54"/>
      <c r="URO213" s="54"/>
      <c r="URP213" s="54"/>
      <c r="URQ213" s="54"/>
      <c r="URR213" s="54"/>
      <c r="URS213" s="54"/>
      <c r="URT213" s="54"/>
      <c r="URU213" s="54"/>
      <c r="URV213" s="54"/>
      <c r="URW213" s="54"/>
      <c r="URX213" s="54"/>
      <c r="URY213" s="54"/>
      <c r="URZ213" s="54"/>
      <c r="USA213" s="54"/>
      <c r="USB213" s="54"/>
      <c r="USC213" s="54"/>
      <c r="USD213" s="54"/>
      <c r="USE213" s="54"/>
      <c r="USF213" s="54"/>
      <c r="USG213" s="54"/>
      <c r="USH213" s="54"/>
      <c r="USI213" s="54"/>
      <c r="USJ213" s="54"/>
      <c r="USK213" s="54"/>
      <c r="USL213" s="54"/>
      <c r="USM213" s="54"/>
      <c r="USN213" s="54"/>
      <c r="USO213" s="54"/>
      <c r="USP213" s="54"/>
      <c r="USQ213" s="54"/>
      <c r="USR213" s="54"/>
      <c r="USS213" s="54"/>
      <c r="UST213" s="54"/>
      <c r="USU213" s="54"/>
      <c r="USV213" s="54"/>
      <c r="USW213" s="54"/>
      <c r="USX213" s="54"/>
      <c r="USY213" s="54"/>
      <c r="USZ213" s="54"/>
      <c r="UTA213" s="54"/>
      <c r="UTB213" s="54"/>
      <c r="UTC213" s="54"/>
      <c r="UTD213" s="54"/>
      <c r="UTE213" s="54"/>
      <c r="UTF213" s="54"/>
      <c r="UTG213" s="54"/>
      <c r="UTH213" s="54"/>
      <c r="UTI213" s="54"/>
      <c r="UTJ213" s="54"/>
      <c r="UTK213" s="54"/>
      <c r="UTL213" s="54"/>
      <c r="UTM213" s="54"/>
      <c r="UTN213" s="54"/>
      <c r="UTO213" s="54"/>
      <c r="UTP213" s="54"/>
      <c r="UTQ213" s="54"/>
      <c r="UTR213" s="54"/>
      <c r="UTS213" s="54"/>
      <c r="UTT213" s="54"/>
      <c r="UTU213" s="54"/>
      <c r="UTV213" s="54"/>
      <c r="UTW213" s="54"/>
      <c r="UTX213" s="54"/>
      <c r="UTY213" s="54"/>
      <c r="UTZ213" s="54"/>
      <c r="UUA213" s="54"/>
      <c r="UUB213" s="54"/>
      <c r="UUC213" s="54"/>
      <c r="UUD213" s="54"/>
      <c r="UUE213" s="54"/>
      <c r="UUF213" s="54"/>
      <c r="UUG213" s="54"/>
      <c r="UUH213" s="54"/>
      <c r="UUI213" s="54"/>
      <c r="UUJ213" s="54"/>
      <c r="UUK213" s="54"/>
      <c r="UUL213" s="54"/>
      <c r="UUM213" s="54"/>
      <c r="UUN213" s="54"/>
      <c r="UUO213" s="54"/>
      <c r="UUP213" s="54"/>
      <c r="UUQ213" s="54"/>
      <c r="UUR213" s="54"/>
      <c r="UUS213" s="54"/>
      <c r="UUT213" s="54"/>
      <c r="UUU213" s="54"/>
      <c r="UUV213" s="54"/>
      <c r="UUW213" s="54"/>
      <c r="UUX213" s="54"/>
      <c r="UUY213" s="54"/>
      <c r="UUZ213" s="54"/>
      <c r="UVA213" s="54"/>
      <c r="UVB213" s="54"/>
      <c r="UVC213" s="54"/>
      <c r="UVD213" s="54"/>
      <c r="UVE213" s="54"/>
      <c r="UVF213" s="54"/>
      <c r="UVG213" s="54"/>
      <c r="UVH213" s="54"/>
      <c r="UVI213" s="54"/>
      <c r="UVJ213" s="54"/>
      <c r="UVK213" s="54"/>
      <c r="UVL213" s="54"/>
      <c r="UVM213" s="54"/>
      <c r="UVN213" s="54"/>
      <c r="UVO213" s="54"/>
      <c r="UVP213" s="54"/>
      <c r="UVQ213" s="54"/>
      <c r="UVR213" s="54"/>
      <c r="UVS213" s="54"/>
      <c r="UVT213" s="54"/>
      <c r="UVU213" s="54"/>
      <c r="UVV213" s="54"/>
      <c r="UVW213" s="54"/>
      <c r="UVX213" s="54"/>
      <c r="UVY213" s="54"/>
      <c r="UVZ213" s="54"/>
      <c r="UWA213" s="54"/>
      <c r="UWB213" s="54"/>
      <c r="UWC213" s="54"/>
      <c r="UWD213" s="54"/>
      <c r="UWE213" s="54"/>
      <c r="UWF213" s="54"/>
      <c r="UWG213" s="54"/>
      <c r="UWH213" s="54"/>
      <c r="UWI213" s="54"/>
      <c r="UWJ213" s="54"/>
      <c r="UWK213" s="54"/>
      <c r="UWL213" s="54"/>
      <c r="UWM213" s="54"/>
      <c r="UWN213" s="54"/>
      <c r="UWO213" s="54"/>
      <c r="UWP213" s="54"/>
      <c r="UWQ213" s="54"/>
      <c r="UWR213" s="54"/>
      <c r="UWS213" s="54"/>
      <c r="UWT213" s="54"/>
      <c r="UWU213" s="54"/>
      <c r="UWV213" s="54"/>
      <c r="UWW213" s="54"/>
      <c r="UWX213" s="54"/>
      <c r="UWY213" s="54"/>
      <c r="UWZ213" s="54"/>
      <c r="UXA213" s="54"/>
      <c r="UXB213" s="54"/>
      <c r="UXC213" s="54"/>
      <c r="UXD213" s="54"/>
      <c r="UXE213" s="54"/>
      <c r="UXF213" s="54"/>
      <c r="UXG213" s="54"/>
      <c r="UXH213" s="54"/>
      <c r="UXI213" s="54"/>
      <c r="UXJ213" s="54"/>
      <c r="UXK213" s="54"/>
      <c r="UXL213" s="54"/>
      <c r="UXM213" s="54"/>
      <c r="UXN213" s="54"/>
      <c r="UXO213" s="54"/>
      <c r="UXP213" s="54"/>
      <c r="UXQ213" s="54"/>
      <c r="UXR213" s="54"/>
      <c r="UXS213" s="54"/>
      <c r="UXT213" s="54"/>
      <c r="UXU213" s="54"/>
      <c r="UXV213" s="54"/>
      <c r="UXW213" s="54"/>
      <c r="UXX213" s="54"/>
      <c r="UXY213" s="54"/>
      <c r="UXZ213" s="54"/>
      <c r="UYA213" s="54"/>
      <c r="UYB213" s="54"/>
      <c r="UYC213" s="54"/>
      <c r="UYD213" s="54"/>
      <c r="UYE213" s="54"/>
      <c r="UYF213" s="54"/>
      <c r="UYG213" s="54"/>
      <c r="UYH213" s="54"/>
      <c r="UYI213" s="54"/>
      <c r="UYJ213" s="54"/>
      <c r="UYK213" s="54"/>
      <c r="UYL213" s="54"/>
      <c r="UYM213" s="54"/>
      <c r="UYN213" s="54"/>
      <c r="UYO213" s="54"/>
      <c r="UYP213" s="54"/>
      <c r="UYQ213" s="54"/>
      <c r="UYR213" s="54"/>
      <c r="UYS213" s="54"/>
      <c r="UYT213" s="54"/>
      <c r="UYU213" s="54"/>
      <c r="UYV213" s="54"/>
      <c r="UYW213" s="54"/>
      <c r="UYX213" s="54"/>
      <c r="UYY213" s="54"/>
      <c r="UYZ213" s="54"/>
      <c r="UZA213" s="54"/>
      <c r="UZB213" s="54"/>
      <c r="UZC213" s="54"/>
      <c r="UZD213" s="54"/>
      <c r="UZE213" s="54"/>
      <c r="UZF213" s="54"/>
      <c r="UZG213" s="54"/>
      <c r="UZH213" s="54"/>
      <c r="UZI213" s="54"/>
      <c r="UZJ213" s="54"/>
      <c r="UZK213" s="54"/>
      <c r="UZL213" s="54"/>
      <c r="UZM213" s="54"/>
      <c r="UZN213" s="54"/>
      <c r="UZO213" s="54"/>
      <c r="UZP213" s="54"/>
      <c r="UZQ213" s="54"/>
      <c r="UZR213" s="54"/>
      <c r="UZS213" s="54"/>
      <c r="UZT213" s="54"/>
      <c r="UZU213" s="54"/>
      <c r="UZV213" s="54"/>
      <c r="UZW213" s="54"/>
      <c r="UZX213" s="54"/>
      <c r="UZY213" s="54"/>
      <c r="UZZ213" s="54"/>
      <c r="VAA213" s="54"/>
      <c r="VAB213" s="54"/>
      <c r="VAC213" s="54"/>
      <c r="VAD213" s="54"/>
      <c r="VAE213" s="54"/>
      <c r="VAF213" s="54"/>
      <c r="VAG213" s="54"/>
      <c r="VAH213" s="54"/>
      <c r="VAI213" s="54"/>
      <c r="VAJ213" s="54"/>
      <c r="VAK213" s="54"/>
      <c r="VAL213" s="54"/>
      <c r="VAM213" s="54"/>
      <c r="VAN213" s="54"/>
      <c r="VAO213" s="54"/>
      <c r="VAP213" s="54"/>
      <c r="VAQ213" s="54"/>
      <c r="VAR213" s="54"/>
      <c r="VAS213" s="54"/>
      <c r="VAT213" s="54"/>
      <c r="VAU213" s="54"/>
      <c r="VAV213" s="54"/>
      <c r="VAW213" s="54"/>
      <c r="VAX213" s="54"/>
      <c r="VAY213" s="54"/>
      <c r="VAZ213" s="54"/>
      <c r="VBA213" s="54"/>
      <c r="VBB213" s="54"/>
      <c r="VBC213" s="54"/>
      <c r="VBD213" s="54"/>
      <c r="VBE213" s="54"/>
      <c r="VBF213" s="54"/>
      <c r="VBG213" s="54"/>
      <c r="VBH213" s="54"/>
      <c r="VBI213" s="54"/>
      <c r="VBJ213" s="54"/>
      <c r="VBK213" s="54"/>
      <c r="VBL213" s="54"/>
      <c r="VBM213" s="54"/>
      <c r="VBN213" s="54"/>
      <c r="VBO213" s="54"/>
      <c r="VBP213" s="54"/>
      <c r="VBQ213" s="54"/>
      <c r="VBR213" s="54"/>
      <c r="VBS213" s="54"/>
      <c r="VBT213" s="54"/>
      <c r="VBU213" s="54"/>
      <c r="VBV213" s="54"/>
      <c r="VBW213" s="54"/>
      <c r="VBX213" s="54"/>
      <c r="VBY213" s="54"/>
      <c r="VBZ213" s="54"/>
      <c r="VCA213" s="54"/>
      <c r="VCB213" s="54"/>
      <c r="VCC213" s="54"/>
      <c r="VCD213" s="54"/>
      <c r="VCE213" s="54"/>
      <c r="VCF213" s="54"/>
      <c r="VCG213" s="54"/>
      <c r="VCH213" s="54"/>
      <c r="VCI213" s="54"/>
      <c r="VCJ213" s="54"/>
      <c r="VCK213" s="54"/>
      <c r="VCL213" s="54"/>
      <c r="VCM213" s="54"/>
      <c r="VCN213" s="54"/>
      <c r="VCO213" s="54"/>
      <c r="VCP213" s="54"/>
      <c r="VCQ213" s="54"/>
      <c r="VCR213" s="54"/>
      <c r="VCS213" s="54"/>
      <c r="VCT213" s="54"/>
      <c r="VCU213" s="54"/>
      <c r="VCV213" s="54"/>
      <c r="VCW213" s="54"/>
      <c r="VCX213" s="54"/>
      <c r="VCY213" s="54"/>
      <c r="VCZ213" s="54"/>
      <c r="VDA213" s="54"/>
      <c r="VDB213" s="54"/>
      <c r="VDC213" s="54"/>
      <c r="VDD213" s="54"/>
      <c r="VDE213" s="54"/>
      <c r="VDF213" s="54"/>
      <c r="VDG213" s="54"/>
      <c r="VDH213" s="54"/>
      <c r="VDI213" s="54"/>
      <c r="VDJ213" s="54"/>
      <c r="VDK213" s="54"/>
      <c r="VDL213" s="54"/>
      <c r="VDM213" s="54"/>
      <c r="VDN213" s="54"/>
      <c r="VDO213" s="54"/>
      <c r="VDP213" s="54"/>
      <c r="VDQ213" s="54"/>
      <c r="VDR213" s="54"/>
      <c r="VDS213" s="54"/>
      <c r="VDT213" s="54"/>
      <c r="VDU213" s="54"/>
      <c r="VDV213" s="54"/>
      <c r="VDW213" s="54"/>
      <c r="VDX213" s="54"/>
      <c r="VDY213" s="54"/>
      <c r="VDZ213" s="54"/>
      <c r="VEA213" s="54"/>
      <c r="VEB213" s="54"/>
      <c r="VEC213" s="54"/>
      <c r="VED213" s="54"/>
      <c r="VEE213" s="54"/>
      <c r="VEF213" s="54"/>
      <c r="VEG213" s="54"/>
      <c r="VEH213" s="54"/>
      <c r="VEI213" s="54"/>
      <c r="VEJ213" s="54"/>
      <c r="VEK213" s="54"/>
      <c r="VEL213" s="54"/>
      <c r="VEM213" s="54"/>
      <c r="VEN213" s="54"/>
      <c r="VEO213" s="54"/>
      <c r="VEP213" s="54"/>
      <c r="VEQ213" s="54"/>
      <c r="VER213" s="54"/>
      <c r="VES213" s="54"/>
      <c r="VET213" s="54"/>
      <c r="VEU213" s="54"/>
      <c r="VEV213" s="54"/>
      <c r="VEW213" s="54"/>
      <c r="VEX213" s="54"/>
      <c r="VEY213" s="54"/>
      <c r="VEZ213" s="54"/>
      <c r="VFA213" s="54"/>
      <c r="VFB213" s="54"/>
      <c r="VFC213" s="54"/>
      <c r="VFD213" s="54"/>
      <c r="VFE213" s="54"/>
      <c r="VFF213" s="54"/>
      <c r="VFG213" s="54"/>
      <c r="VFH213" s="54"/>
      <c r="VFI213" s="54"/>
      <c r="VFJ213" s="54"/>
      <c r="VFK213" s="54"/>
      <c r="VFL213" s="54"/>
      <c r="VFM213" s="54"/>
      <c r="VFN213" s="54"/>
      <c r="VFO213" s="54"/>
      <c r="VFP213" s="54"/>
      <c r="VFQ213" s="54"/>
      <c r="VFR213" s="54"/>
      <c r="VFS213" s="54"/>
      <c r="VFT213" s="54"/>
      <c r="VFU213" s="54"/>
      <c r="VFV213" s="54"/>
      <c r="VFW213" s="54"/>
      <c r="VFX213" s="54"/>
      <c r="VFY213" s="54"/>
      <c r="VFZ213" s="54"/>
      <c r="VGA213" s="54"/>
      <c r="VGB213" s="54"/>
      <c r="VGC213" s="54"/>
      <c r="VGD213" s="54"/>
      <c r="VGE213" s="54"/>
      <c r="VGF213" s="54"/>
      <c r="VGG213" s="54"/>
      <c r="VGH213" s="54"/>
      <c r="VGI213" s="54"/>
      <c r="VGJ213" s="54"/>
      <c r="VGK213" s="54"/>
      <c r="VGL213" s="54"/>
      <c r="VGM213" s="54"/>
      <c r="VGN213" s="54"/>
      <c r="VGO213" s="54"/>
      <c r="VGP213" s="54"/>
      <c r="VGQ213" s="54"/>
      <c r="VGR213" s="54"/>
      <c r="VGS213" s="54"/>
      <c r="VGT213" s="54"/>
      <c r="VGU213" s="54"/>
      <c r="VGV213" s="54"/>
      <c r="VGW213" s="54"/>
      <c r="VGX213" s="54"/>
      <c r="VGY213" s="54"/>
      <c r="VGZ213" s="54"/>
      <c r="VHA213" s="54"/>
      <c r="VHB213" s="54"/>
      <c r="VHC213" s="54"/>
      <c r="VHD213" s="54"/>
      <c r="VHE213" s="54"/>
      <c r="VHF213" s="54"/>
      <c r="VHG213" s="54"/>
      <c r="VHH213" s="54"/>
      <c r="VHI213" s="54"/>
      <c r="VHJ213" s="54"/>
      <c r="VHK213" s="54"/>
      <c r="VHL213" s="54"/>
      <c r="VHM213" s="54"/>
      <c r="VHN213" s="54"/>
      <c r="VHO213" s="54"/>
      <c r="VHP213" s="54"/>
      <c r="VHQ213" s="54"/>
      <c r="VHR213" s="54"/>
      <c r="VHS213" s="54"/>
      <c r="VHT213" s="54"/>
      <c r="VHU213" s="54"/>
      <c r="VHV213" s="54"/>
      <c r="VHW213" s="54"/>
      <c r="VHX213" s="54"/>
      <c r="VHY213" s="54"/>
      <c r="VHZ213" s="54"/>
      <c r="VIA213" s="54"/>
      <c r="VIB213" s="54"/>
      <c r="VIC213" s="54"/>
      <c r="VID213" s="54"/>
      <c r="VIE213" s="54"/>
      <c r="VIF213" s="54"/>
      <c r="VIG213" s="54"/>
      <c r="VIH213" s="54"/>
      <c r="VII213" s="54"/>
      <c r="VIJ213" s="54"/>
      <c r="VIK213" s="54"/>
      <c r="VIL213" s="54"/>
      <c r="VIM213" s="54"/>
      <c r="VIN213" s="54"/>
      <c r="VIO213" s="54"/>
      <c r="VIP213" s="54"/>
      <c r="VIQ213" s="54"/>
      <c r="VIR213" s="54"/>
      <c r="VIS213" s="54"/>
      <c r="VIT213" s="54"/>
      <c r="VIU213" s="54"/>
      <c r="VIV213" s="54"/>
      <c r="VIW213" s="54"/>
      <c r="VIX213" s="54"/>
      <c r="VIY213" s="54"/>
      <c r="VIZ213" s="54"/>
      <c r="VJA213" s="54"/>
      <c r="VJB213" s="54"/>
      <c r="VJC213" s="54"/>
      <c r="VJD213" s="54"/>
      <c r="VJE213" s="54"/>
      <c r="VJF213" s="54"/>
      <c r="VJG213" s="54"/>
      <c r="VJH213" s="54"/>
      <c r="VJI213" s="54"/>
      <c r="VJJ213" s="54"/>
      <c r="VJK213" s="54"/>
      <c r="VJL213" s="54"/>
      <c r="VJM213" s="54"/>
      <c r="VJN213" s="54"/>
      <c r="VJO213" s="54"/>
      <c r="VJP213" s="54"/>
      <c r="VJQ213" s="54"/>
      <c r="VJR213" s="54"/>
      <c r="VJS213" s="54"/>
      <c r="VJT213" s="54"/>
      <c r="VJU213" s="54"/>
      <c r="VJV213" s="54"/>
      <c r="VJW213" s="54"/>
      <c r="VJX213" s="54"/>
      <c r="VJY213" s="54"/>
      <c r="VJZ213" s="54"/>
      <c r="VKA213" s="54"/>
      <c r="VKB213" s="54"/>
      <c r="VKC213" s="54"/>
      <c r="VKD213" s="54"/>
      <c r="VKE213" s="54"/>
      <c r="VKF213" s="54"/>
      <c r="VKG213" s="54"/>
      <c r="VKH213" s="54"/>
      <c r="VKI213" s="54"/>
      <c r="VKJ213" s="54"/>
      <c r="VKK213" s="54"/>
      <c r="VKL213" s="54"/>
      <c r="VKM213" s="54"/>
      <c r="VKN213" s="54"/>
      <c r="VKO213" s="54"/>
      <c r="VKP213" s="54"/>
      <c r="VKQ213" s="54"/>
      <c r="VKR213" s="54"/>
      <c r="VKS213" s="54"/>
      <c r="VKT213" s="54"/>
      <c r="VKU213" s="54"/>
      <c r="VKV213" s="54"/>
      <c r="VKW213" s="54"/>
      <c r="VKX213" s="54"/>
      <c r="VKY213" s="54"/>
      <c r="VKZ213" s="54"/>
      <c r="VLA213" s="54"/>
      <c r="VLB213" s="54"/>
      <c r="VLC213" s="54"/>
      <c r="VLD213" s="54"/>
      <c r="VLE213" s="54"/>
      <c r="VLF213" s="54"/>
      <c r="VLG213" s="54"/>
      <c r="VLH213" s="54"/>
      <c r="VLI213" s="54"/>
      <c r="VLJ213" s="54"/>
      <c r="VLK213" s="54"/>
      <c r="VLL213" s="54"/>
      <c r="VLM213" s="54"/>
      <c r="VLN213" s="54"/>
      <c r="VLO213" s="54"/>
      <c r="VLP213" s="54"/>
      <c r="VLQ213" s="54"/>
      <c r="VLR213" s="54"/>
      <c r="VLS213" s="54"/>
      <c r="VLT213" s="54"/>
      <c r="VLU213" s="54"/>
      <c r="VLV213" s="54"/>
      <c r="VLW213" s="54"/>
      <c r="VLX213" s="54"/>
      <c r="VLY213" s="54"/>
      <c r="VLZ213" s="54"/>
      <c r="VMA213" s="54"/>
      <c r="VMB213" s="54"/>
      <c r="VMC213" s="54"/>
      <c r="VMD213" s="54"/>
      <c r="VME213" s="54"/>
      <c r="VMF213" s="54"/>
      <c r="VMG213" s="54"/>
      <c r="VMH213" s="54"/>
      <c r="VMI213" s="54"/>
      <c r="VMJ213" s="54"/>
      <c r="VMK213" s="54"/>
      <c r="VML213" s="54"/>
      <c r="VMM213" s="54"/>
      <c r="VMN213" s="54"/>
      <c r="VMO213" s="54"/>
      <c r="VMP213" s="54"/>
      <c r="VMQ213" s="54"/>
      <c r="VMR213" s="54"/>
      <c r="VMS213" s="54"/>
      <c r="VMT213" s="54"/>
      <c r="VMU213" s="54"/>
      <c r="VMV213" s="54"/>
      <c r="VMW213" s="54"/>
      <c r="VMX213" s="54"/>
      <c r="VMY213" s="54"/>
      <c r="VMZ213" s="54"/>
      <c r="VNA213" s="54"/>
      <c r="VNB213" s="54"/>
      <c r="VNC213" s="54"/>
      <c r="VND213" s="54"/>
      <c r="VNE213" s="54"/>
      <c r="VNF213" s="54"/>
      <c r="VNG213" s="54"/>
      <c r="VNH213" s="54"/>
      <c r="VNI213" s="54"/>
      <c r="VNJ213" s="54"/>
      <c r="VNK213" s="54"/>
      <c r="VNL213" s="54"/>
      <c r="VNM213" s="54"/>
      <c r="VNN213" s="54"/>
      <c r="VNO213" s="54"/>
      <c r="VNP213" s="54"/>
      <c r="VNQ213" s="54"/>
      <c r="VNR213" s="54"/>
      <c r="VNS213" s="54"/>
      <c r="VNT213" s="54"/>
      <c r="VNU213" s="54"/>
      <c r="VNV213" s="54"/>
      <c r="VNW213" s="54"/>
      <c r="VNX213" s="54"/>
      <c r="VNY213" s="54"/>
      <c r="VNZ213" s="54"/>
      <c r="VOA213" s="54"/>
      <c r="VOB213" s="54"/>
      <c r="VOC213" s="54"/>
      <c r="VOD213" s="54"/>
      <c r="VOE213" s="54"/>
      <c r="VOF213" s="54"/>
      <c r="VOG213" s="54"/>
      <c r="VOH213" s="54"/>
      <c r="VOI213" s="54"/>
      <c r="VOJ213" s="54"/>
      <c r="VOK213" s="54"/>
      <c r="VOL213" s="54"/>
      <c r="VOM213" s="54"/>
      <c r="VON213" s="54"/>
      <c r="VOO213" s="54"/>
      <c r="VOP213" s="54"/>
      <c r="VOQ213" s="54"/>
      <c r="VOR213" s="54"/>
      <c r="VOS213" s="54"/>
      <c r="VOT213" s="54"/>
      <c r="VOU213" s="54"/>
      <c r="VOV213" s="54"/>
      <c r="VOW213" s="54"/>
      <c r="VOX213" s="54"/>
      <c r="VOY213" s="54"/>
      <c r="VOZ213" s="54"/>
      <c r="VPA213" s="54"/>
      <c r="VPB213" s="54"/>
      <c r="VPC213" s="54"/>
      <c r="VPD213" s="54"/>
      <c r="VPE213" s="54"/>
      <c r="VPF213" s="54"/>
      <c r="VPG213" s="54"/>
      <c r="VPH213" s="54"/>
      <c r="VPI213" s="54"/>
      <c r="VPJ213" s="54"/>
      <c r="VPK213" s="54"/>
      <c r="VPL213" s="54"/>
      <c r="VPM213" s="54"/>
      <c r="VPN213" s="54"/>
      <c r="VPO213" s="54"/>
      <c r="VPP213" s="54"/>
      <c r="VPQ213" s="54"/>
      <c r="VPR213" s="54"/>
      <c r="VPS213" s="54"/>
      <c r="VPT213" s="54"/>
      <c r="VPU213" s="54"/>
      <c r="VPV213" s="54"/>
      <c r="VPW213" s="54"/>
      <c r="VPX213" s="54"/>
      <c r="VPY213" s="54"/>
      <c r="VPZ213" s="54"/>
      <c r="VQA213" s="54"/>
      <c r="VQB213" s="54"/>
      <c r="VQC213" s="54"/>
      <c r="VQD213" s="54"/>
      <c r="VQE213" s="54"/>
      <c r="VQF213" s="54"/>
      <c r="VQG213" s="54"/>
      <c r="VQH213" s="54"/>
      <c r="VQI213" s="54"/>
      <c r="VQJ213" s="54"/>
      <c r="VQK213" s="54"/>
      <c r="VQL213" s="54"/>
      <c r="VQM213" s="54"/>
      <c r="VQN213" s="54"/>
      <c r="VQO213" s="54"/>
      <c r="VQP213" s="54"/>
      <c r="VQQ213" s="54"/>
      <c r="VQR213" s="54"/>
      <c r="VQS213" s="54"/>
      <c r="VQT213" s="54"/>
      <c r="VQU213" s="54"/>
      <c r="VQV213" s="54"/>
      <c r="VQW213" s="54"/>
      <c r="VQX213" s="54"/>
      <c r="VQY213" s="54"/>
      <c r="VQZ213" s="54"/>
      <c r="VRA213" s="54"/>
      <c r="VRB213" s="54"/>
      <c r="VRC213" s="54"/>
      <c r="VRD213" s="54"/>
      <c r="VRE213" s="54"/>
      <c r="VRF213" s="54"/>
      <c r="VRG213" s="54"/>
      <c r="VRH213" s="54"/>
      <c r="VRI213" s="54"/>
      <c r="VRJ213" s="54"/>
      <c r="VRK213" s="54"/>
      <c r="VRL213" s="54"/>
      <c r="VRM213" s="54"/>
      <c r="VRN213" s="54"/>
      <c r="VRO213" s="54"/>
      <c r="VRP213" s="54"/>
      <c r="VRQ213" s="54"/>
      <c r="VRR213" s="54"/>
      <c r="VRS213" s="54"/>
      <c r="VRT213" s="54"/>
      <c r="VRU213" s="54"/>
      <c r="VRV213" s="54"/>
      <c r="VRW213" s="54"/>
      <c r="VRX213" s="54"/>
      <c r="VRY213" s="54"/>
      <c r="VRZ213" s="54"/>
      <c r="VSA213" s="54"/>
      <c r="VSB213" s="54"/>
      <c r="VSC213" s="54"/>
      <c r="VSD213" s="54"/>
      <c r="VSE213" s="54"/>
      <c r="VSF213" s="54"/>
      <c r="VSG213" s="54"/>
      <c r="VSH213" s="54"/>
      <c r="VSI213" s="54"/>
      <c r="VSJ213" s="54"/>
      <c r="VSK213" s="54"/>
      <c r="VSL213" s="54"/>
      <c r="VSM213" s="54"/>
      <c r="VSN213" s="54"/>
      <c r="VSO213" s="54"/>
      <c r="VSP213" s="54"/>
      <c r="VSQ213" s="54"/>
      <c r="VSR213" s="54"/>
      <c r="VSS213" s="54"/>
      <c r="VST213" s="54"/>
      <c r="VSU213" s="54"/>
      <c r="VSV213" s="54"/>
      <c r="VSW213" s="54"/>
      <c r="VSX213" s="54"/>
      <c r="VSY213" s="54"/>
      <c r="VSZ213" s="54"/>
      <c r="VTA213" s="54"/>
      <c r="VTB213" s="54"/>
      <c r="VTC213" s="54"/>
      <c r="VTD213" s="54"/>
      <c r="VTE213" s="54"/>
      <c r="VTF213" s="54"/>
      <c r="VTG213" s="54"/>
      <c r="VTH213" s="54"/>
      <c r="VTI213" s="54"/>
      <c r="VTJ213" s="54"/>
      <c r="VTK213" s="54"/>
      <c r="VTL213" s="54"/>
      <c r="VTM213" s="54"/>
      <c r="VTN213" s="54"/>
      <c r="VTO213" s="54"/>
      <c r="VTP213" s="54"/>
      <c r="VTQ213" s="54"/>
      <c r="VTR213" s="54"/>
      <c r="VTS213" s="54"/>
      <c r="VTT213" s="54"/>
      <c r="VTU213" s="54"/>
      <c r="VTV213" s="54"/>
      <c r="VTW213" s="54"/>
      <c r="VTX213" s="54"/>
      <c r="VTY213" s="54"/>
      <c r="VTZ213" s="54"/>
      <c r="VUA213" s="54"/>
      <c r="VUB213" s="54"/>
      <c r="VUC213" s="54"/>
      <c r="VUD213" s="54"/>
      <c r="VUE213" s="54"/>
      <c r="VUF213" s="54"/>
      <c r="VUG213" s="54"/>
      <c r="VUH213" s="54"/>
      <c r="VUI213" s="54"/>
      <c r="VUJ213" s="54"/>
      <c r="VUK213" s="54"/>
      <c r="VUL213" s="54"/>
      <c r="VUM213" s="54"/>
      <c r="VUN213" s="54"/>
      <c r="VUO213" s="54"/>
      <c r="VUP213" s="54"/>
      <c r="VUQ213" s="54"/>
      <c r="VUR213" s="54"/>
      <c r="VUS213" s="54"/>
      <c r="VUT213" s="54"/>
      <c r="VUU213" s="54"/>
      <c r="VUV213" s="54"/>
      <c r="VUW213" s="54"/>
      <c r="VUX213" s="54"/>
      <c r="VUY213" s="54"/>
      <c r="VUZ213" s="54"/>
      <c r="VVA213" s="54"/>
      <c r="VVB213" s="54"/>
      <c r="VVC213" s="54"/>
      <c r="VVD213" s="54"/>
      <c r="VVE213" s="54"/>
      <c r="VVF213" s="54"/>
      <c r="VVG213" s="54"/>
      <c r="VVH213" s="54"/>
      <c r="VVI213" s="54"/>
      <c r="VVJ213" s="54"/>
      <c r="VVK213" s="54"/>
      <c r="VVL213" s="54"/>
      <c r="VVM213" s="54"/>
      <c r="VVN213" s="54"/>
      <c r="VVO213" s="54"/>
      <c r="VVP213" s="54"/>
      <c r="VVQ213" s="54"/>
      <c r="VVR213" s="54"/>
      <c r="VVS213" s="54"/>
      <c r="VVT213" s="54"/>
      <c r="VVU213" s="54"/>
      <c r="VVV213" s="54"/>
      <c r="VVW213" s="54"/>
      <c r="VVX213" s="54"/>
      <c r="VVY213" s="54"/>
      <c r="VVZ213" s="54"/>
      <c r="VWA213" s="54"/>
      <c r="VWB213" s="54"/>
      <c r="VWC213" s="54"/>
      <c r="VWD213" s="54"/>
      <c r="VWE213" s="54"/>
      <c r="VWF213" s="54"/>
      <c r="VWG213" s="54"/>
      <c r="VWH213" s="54"/>
      <c r="VWI213" s="54"/>
      <c r="VWJ213" s="54"/>
      <c r="VWK213" s="54"/>
      <c r="VWL213" s="54"/>
      <c r="VWM213" s="54"/>
      <c r="VWN213" s="54"/>
      <c r="VWO213" s="54"/>
      <c r="VWP213" s="54"/>
      <c r="VWQ213" s="54"/>
      <c r="VWR213" s="54"/>
      <c r="VWS213" s="54"/>
      <c r="VWT213" s="54"/>
      <c r="VWU213" s="54"/>
      <c r="VWV213" s="54"/>
      <c r="VWW213" s="54"/>
      <c r="VWX213" s="54"/>
      <c r="VWY213" s="54"/>
      <c r="VWZ213" s="54"/>
      <c r="VXA213" s="54"/>
      <c r="VXB213" s="54"/>
      <c r="VXC213" s="54"/>
      <c r="VXD213" s="54"/>
      <c r="VXE213" s="54"/>
      <c r="VXF213" s="54"/>
      <c r="VXG213" s="54"/>
      <c r="VXH213" s="54"/>
      <c r="VXI213" s="54"/>
      <c r="VXJ213" s="54"/>
      <c r="VXK213" s="54"/>
      <c r="VXL213" s="54"/>
      <c r="VXM213" s="54"/>
      <c r="VXN213" s="54"/>
      <c r="VXO213" s="54"/>
      <c r="VXP213" s="54"/>
      <c r="VXQ213" s="54"/>
      <c r="VXR213" s="54"/>
      <c r="VXS213" s="54"/>
      <c r="VXT213" s="54"/>
      <c r="VXU213" s="54"/>
      <c r="VXV213" s="54"/>
      <c r="VXW213" s="54"/>
      <c r="VXX213" s="54"/>
      <c r="VXY213" s="54"/>
      <c r="VXZ213" s="54"/>
      <c r="VYA213" s="54"/>
      <c r="VYB213" s="54"/>
      <c r="VYC213" s="54"/>
      <c r="VYD213" s="54"/>
      <c r="VYE213" s="54"/>
      <c r="VYF213" s="54"/>
      <c r="VYG213" s="54"/>
      <c r="VYH213" s="54"/>
      <c r="VYI213" s="54"/>
      <c r="VYJ213" s="54"/>
      <c r="VYK213" s="54"/>
      <c r="VYL213" s="54"/>
      <c r="VYM213" s="54"/>
      <c r="VYN213" s="54"/>
      <c r="VYO213" s="54"/>
      <c r="VYP213" s="54"/>
      <c r="VYQ213" s="54"/>
      <c r="VYR213" s="54"/>
      <c r="VYS213" s="54"/>
      <c r="VYT213" s="54"/>
      <c r="VYU213" s="54"/>
      <c r="VYV213" s="54"/>
      <c r="VYW213" s="54"/>
      <c r="VYX213" s="54"/>
      <c r="VYY213" s="54"/>
      <c r="VYZ213" s="54"/>
      <c r="VZA213" s="54"/>
      <c r="VZB213" s="54"/>
      <c r="VZC213" s="54"/>
      <c r="VZD213" s="54"/>
      <c r="VZE213" s="54"/>
      <c r="VZF213" s="54"/>
      <c r="VZG213" s="54"/>
      <c r="VZH213" s="54"/>
      <c r="VZI213" s="54"/>
      <c r="VZJ213" s="54"/>
      <c r="VZK213" s="54"/>
      <c r="VZL213" s="54"/>
      <c r="VZM213" s="54"/>
      <c r="VZN213" s="54"/>
      <c r="VZO213" s="54"/>
      <c r="VZP213" s="54"/>
      <c r="VZQ213" s="54"/>
      <c r="VZR213" s="54"/>
      <c r="VZS213" s="54"/>
      <c r="VZT213" s="54"/>
      <c r="VZU213" s="54"/>
      <c r="VZV213" s="54"/>
      <c r="VZW213" s="54"/>
      <c r="VZX213" s="54"/>
      <c r="VZY213" s="54"/>
      <c r="VZZ213" s="54"/>
      <c r="WAA213" s="54"/>
      <c r="WAB213" s="54"/>
      <c r="WAC213" s="54"/>
      <c r="WAD213" s="54"/>
      <c r="WAE213" s="54"/>
      <c r="WAF213" s="54"/>
      <c r="WAG213" s="54"/>
      <c r="WAH213" s="54"/>
      <c r="WAI213" s="54"/>
      <c r="WAJ213" s="54"/>
      <c r="WAK213" s="54"/>
      <c r="WAL213" s="54"/>
      <c r="WAM213" s="54"/>
      <c r="WAN213" s="54"/>
      <c r="WAO213" s="54"/>
      <c r="WAP213" s="54"/>
      <c r="WAQ213" s="54"/>
      <c r="WAR213" s="54"/>
      <c r="WAS213" s="54"/>
      <c r="WAT213" s="54"/>
      <c r="WAU213" s="54"/>
      <c r="WAV213" s="54"/>
      <c r="WAW213" s="54"/>
      <c r="WAX213" s="54"/>
      <c r="WAY213" s="54"/>
      <c r="WAZ213" s="54"/>
      <c r="WBA213" s="54"/>
      <c r="WBB213" s="54"/>
      <c r="WBC213" s="54"/>
      <c r="WBD213" s="54"/>
      <c r="WBE213" s="54"/>
      <c r="WBF213" s="54"/>
      <c r="WBG213" s="54"/>
      <c r="WBH213" s="54"/>
      <c r="WBI213" s="54"/>
      <c r="WBJ213" s="54"/>
      <c r="WBK213" s="54"/>
      <c r="WBL213" s="54"/>
      <c r="WBM213" s="54"/>
      <c r="WBN213" s="54"/>
      <c r="WBO213" s="54"/>
      <c r="WBP213" s="54"/>
      <c r="WBQ213" s="54"/>
      <c r="WBR213" s="54"/>
      <c r="WBS213" s="54"/>
      <c r="WBT213" s="54"/>
      <c r="WBU213" s="54"/>
      <c r="WBV213" s="54"/>
      <c r="WBW213" s="54"/>
      <c r="WBX213" s="54"/>
      <c r="WBY213" s="54"/>
      <c r="WBZ213" s="54"/>
      <c r="WCA213" s="54"/>
      <c r="WCB213" s="54"/>
      <c r="WCC213" s="54"/>
      <c r="WCD213" s="54"/>
      <c r="WCE213" s="54"/>
      <c r="WCF213" s="54"/>
      <c r="WCG213" s="54"/>
      <c r="WCH213" s="54"/>
      <c r="WCI213" s="54"/>
      <c r="WCJ213" s="54"/>
      <c r="WCK213" s="54"/>
      <c r="WCL213" s="54"/>
      <c r="WCM213" s="54"/>
      <c r="WCN213" s="54"/>
      <c r="WCO213" s="54"/>
      <c r="WCP213" s="54"/>
      <c r="WCQ213" s="54"/>
      <c r="WCR213" s="54"/>
      <c r="WCS213" s="54"/>
      <c r="WCT213" s="54"/>
      <c r="WCU213" s="54"/>
      <c r="WCV213" s="54"/>
      <c r="WCW213" s="54"/>
      <c r="WCX213" s="54"/>
      <c r="WCY213" s="54"/>
      <c r="WCZ213" s="54"/>
      <c r="WDA213" s="54"/>
      <c r="WDB213" s="54"/>
      <c r="WDC213" s="54"/>
      <c r="WDD213" s="54"/>
      <c r="WDE213" s="54"/>
      <c r="WDF213" s="54"/>
      <c r="WDG213" s="54"/>
      <c r="WDH213" s="54"/>
      <c r="WDI213" s="54"/>
      <c r="WDJ213" s="54"/>
      <c r="WDK213" s="54"/>
      <c r="WDL213" s="54"/>
      <c r="WDM213" s="54"/>
      <c r="WDN213" s="54"/>
      <c r="WDO213" s="54"/>
      <c r="WDP213" s="54"/>
      <c r="WDQ213" s="54"/>
      <c r="WDR213" s="54"/>
      <c r="WDS213" s="54"/>
      <c r="WDT213" s="54"/>
      <c r="WDU213" s="54"/>
      <c r="WDV213" s="54"/>
      <c r="WDW213" s="54"/>
      <c r="WDX213" s="54"/>
      <c r="WDY213" s="54"/>
      <c r="WDZ213" s="54"/>
      <c r="WEA213" s="54"/>
      <c r="WEB213" s="54"/>
      <c r="WEC213" s="54"/>
      <c r="WED213" s="54"/>
      <c r="WEE213" s="54"/>
      <c r="WEF213" s="54"/>
      <c r="WEG213" s="54"/>
      <c r="WEH213" s="54"/>
      <c r="WEI213" s="54"/>
      <c r="WEJ213" s="54"/>
      <c r="WEK213" s="54"/>
      <c r="WEL213" s="54"/>
      <c r="WEM213" s="54"/>
      <c r="WEN213" s="54"/>
      <c r="WEO213" s="54"/>
      <c r="WEP213" s="54"/>
      <c r="WEQ213" s="54"/>
      <c r="WER213" s="54"/>
      <c r="WES213" s="54"/>
      <c r="WET213" s="54"/>
      <c r="WEU213" s="54"/>
      <c r="WEV213" s="54"/>
      <c r="WEW213" s="54"/>
      <c r="WEX213" s="54"/>
      <c r="WEY213" s="54"/>
      <c r="WEZ213" s="54"/>
      <c r="WFA213" s="54"/>
      <c r="WFB213" s="54"/>
      <c r="WFC213" s="54"/>
      <c r="WFD213" s="54"/>
      <c r="WFE213" s="54"/>
      <c r="WFF213" s="54"/>
      <c r="WFG213" s="54"/>
      <c r="WFH213" s="54"/>
      <c r="WFI213" s="54"/>
      <c r="WFJ213" s="54"/>
      <c r="WFK213" s="54"/>
      <c r="WFL213" s="54"/>
      <c r="WFM213" s="54"/>
      <c r="WFN213" s="54"/>
      <c r="WFO213" s="54"/>
      <c r="WFP213" s="54"/>
      <c r="WFQ213" s="54"/>
      <c r="WFR213" s="54"/>
      <c r="WFS213" s="54"/>
      <c r="WFT213" s="54"/>
      <c r="WFU213" s="54"/>
      <c r="WFV213" s="54"/>
      <c r="WFW213" s="54"/>
      <c r="WFX213" s="54"/>
      <c r="WFY213" s="54"/>
      <c r="WFZ213" s="54"/>
      <c r="WGA213" s="54"/>
      <c r="WGB213" s="54"/>
      <c r="WGC213" s="54"/>
      <c r="WGD213" s="54"/>
      <c r="WGE213" s="54"/>
      <c r="WGF213" s="54"/>
      <c r="WGG213" s="54"/>
      <c r="WGH213" s="54"/>
      <c r="WGI213" s="54"/>
      <c r="WGJ213" s="54"/>
      <c r="WGK213" s="54"/>
      <c r="WGL213" s="54"/>
      <c r="WGM213" s="54"/>
      <c r="WGN213" s="54"/>
      <c r="WGO213" s="54"/>
      <c r="WGP213" s="54"/>
      <c r="WGQ213" s="54"/>
      <c r="WGR213" s="54"/>
      <c r="WGS213" s="54"/>
      <c r="WGT213" s="54"/>
      <c r="WGU213" s="54"/>
      <c r="WGV213" s="54"/>
      <c r="WGW213" s="54"/>
      <c r="WGX213" s="54"/>
      <c r="WGY213" s="54"/>
      <c r="WGZ213" s="54"/>
      <c r="WHA213" s="54"/>
      <c r="WHB213" s="54"/>
      <c r="WHC213" s="54"/>
      <c r="WHD213" s="54"/>
      <c r="WHE213" s="54"/>
      <c r="WHF213" s="54"/>
      <c r="WHG213" s="54"/>
      <c r="WHH213" s="54"/>
      <c r="WHI213" s="54"/>
      <c r="WHJ213" s="54"/>
      <c r="WHK213" s="54"/>
      <c r="WHL213" s="54"/>
      <c r="WHM213" s="54"/>
      <c r="WHN213" s="54"/>
      <c r="WHO213" s="54"/>
      <c r="WHP213" s="54"/>
      <c r="WHQ213" s="54"/>
      <c r="WHR213" s="54"/>
      <c r="WHS213" s="54"/>
      <c r="WHT213" s="54"/>
      <c r="WHU213" s="54"/>
      <c r="WHV213" s="54"/>
      <c r="WHW213" s="54"/>
      <c r="WHX213" s="54"/>
      <c r="WHY213" s="54"/>
      <c r="WHZ213" s="54"/>
      <c r="WIA213" s="54"/>
      <c r="WIB213" s="54"/>
      <c r="WIC213" s="54"/>
      <c r="WID213" s="54"/>
      <c r="WIE213" s="54"/>
      <c r="WIF213" s="54"/>
      <c r="WIG213" s="54"/>
      <c r="WIH213" s="54"/>
      <c r="WII213" s="54"/>
      <c r="WIJ213" s="54"/>
      <c r="WIK213" s="54"/>
      <c r="WIL213" s="54"/>
      <c r="WIM213" s="54"/>
      <c r="WIN213" s="54"/>
      <c r="WIO213" s="54"/>
      <c r="WIP213" s="54"/>
      <c r="WIQ213" s="54"/>
      <c r="WIR213" s="54"/>
      <c r="WIS213" s="54"/>
      <c r="WIT213" s="54"/>
      <c r="WIU213" s="54"/>
      <c r="WIV213" s="54"/>
      <c r="WIW213" s="54"/>
      <c r="WIX213" s="54"/>
      <c r="WIY213" s="54"/>
      <c r="WIZ213" s="54"/>
      <c r="WJA213" s="54"/>
      <c r="WJB213" s="54"/>
      <c r="WJC213" s="54"/>
      <c r="WJD213" s="54"/>
      <c r="WJE213" s="54"/>
      <c r="WJF213" s="54"/>
      <c r="WJG213" s="54"/>
      <c r="WJH213" s="54"/>
      <c r="WJI213" s="54"/>
      <c r="WJJ213" s="54"/>
      <c r="WJK213" s="54"/>
      <c r="WJL213" s="54"/>
      <c r="WJM213" s="54"/>
      <c r="WJN213" s="54"/>
      <c r="WJO213" s="54"/>
      <c r="WJP213" s="54"/>
      <c r="WJQ213" s="54"/>
      <c r="WJR213" s="54"/>
      <c r="WJS213" s="54"/>
      <c r="WJT213" s="54"/>
      <c r="WJU213" s="54"/>
      <c r="WJV213" s="54"/>
      <c r="WJW213" s="54"/>
      <c r="WJX213" s="54"/>
      <c r="WJY213" s="54"/>
      <c r="WJZ213" s="54"/>
      <c r="WKA213" s="54"/>
      <c r="WKB213" s="54"/>
      <c r="WKC213" s="54"/>
      <c r="WKD213" s="54"/>
      <c r="WKE213" s="54"/>
      <c r="WKF213" s="54"/>
      <c r="WKG213" s="54"/>
      <c r="WKH213" s="54"/>
      <c r="WKI213" s="54"/>
      <c r="WKJ213" s="54"/>
      <c r="WKK213" s="54"/>
      <c r="WKL213" s="54"/>
      <c r="WKM213" s="54"/>
      <c r="WKN213" s="54"/>
      <c r="WKO213" s="54"/>
      <c r="WKP213" s="54"/>
      <c r="WKQ213" s="54"/>
      <c r="WKR213" s="54"/>
      <c r="WKS213" s="54"/>
      <c r="WKT213" s="54"/>
      <c r="WKU213" s="54"/>
      <c r="WKV213" s="54"/>
      <c r="WKW213" s="54"/>
      <c r="WKX213" s="54"/>
      <c r="WKY213" s="54"/>
      <c r="WKZ213" s="54"/>
      <c r="WLA213" s="54"/>
      <c r="WLB213" s="54"/>
      <c r="WLC213" s="54"/>
      <c r="WLD213" s="54"/>
      <c r="WLE213" s="54"/>
      <c r="WLF213" s="54"/>
      <c r="WLG213" s="54"/>
      <c r="WLH213" s="54"/>
      <c r="WLI213" s="54"/>
      <c r="WLJ213" s="54"/>
      <c r="WLK213" s="54"/>
      <c r="WLL213" s="54"/>
      <c r="WLM213" s="54"/>
      <c r="WLN213" s="54"/>
      <c r="WLO213" s="54"/>
      <c r="WLP213" s="54"/>
      <c r="WLQ213" s="54"/>
      <c r="WLR213" s="54"/>
      <c r="WLS213" s="54"/>
      <c r="WLT213" s="54"/>
      <c r="WLU213" s="54"/>
      <c r="WLV213" s="54"/>
      <c r="WLW213" s="54"/>
      <c r="WLX213" s="54"/>
      <c r="WLY213" s="54"/>
      <c r="WLZ213" s="54"/>
      <c r="WMA213" s="54"/>
      <c r="WMB213" s="54"/>
      <c r="WMC213" s="54"/>
      <c r="WMD213" s="54"/>
      <c r="WME213" s="54"/>
      <c r="WMF213" s="54"/>
      <c r="WMG213" s="54"/>
      <c r="WMH213" s="54"/>
      <c r="WMI213" s="54"/>
      <c r="WMJ213" s="54"/>
      <c r="WMK213" s="54"/>
      <c r="WML213" s="54"/>
      <c r="WMM213" s="54"/>
      <c r="WMN213" s="54"/>
      <c r="WMO213" s="54"/>
      <c r="WMP213" s="54"/>
      <c r="WMQ213" s="54"/>
      <c r="WMR213" s="54"/>
      <c r="WMS213" s="54"/>
      <c r="WMT213" s="54"/>
      <c r="WMU213" s="54"/>
      <c r="WMV213" s="54"/>
      <c r="WMW213" s="54"/>
      <c r="WMX213" s="54"/>
      <c r="WMY213" s="54"/>
      <c r="WMZ213" s="54"/>
      <c r="WNA213" s="54"/>
      <c r="WNB213" s="54"/>
      <c r="WNC213" s="54"/>
      <c r="WND213" s="54"/>
      <c r="WNE213" s="54"/>
      <c r="WNF213" s="54"/>
      <c r="WNG213" s="54"/>
      <c r="WNH213" s="54"/>
      <c r="WNI213" s="54"/>
      <c r="WNJ213" s="54"/>
      <c r="WNK213" s="54"/>
      <c r="WNL213" s="54"/>
      <c r="WNM213" s="54"/>
      <c r="WNN213" s="54"/>
      <c r="WNO213" s="54"/>
      <c r="WNP213" s="54"/>
      <c r="WNQ213" s="54"/>
      <c r="WNR213" s="54"/>
      <c r="WNS213" s="54"/>
      <c r="WNT213" s="54"/>
      <c r="WNU213" s="54"/>
      <c r="WNV213" s="54"/>
      <c r="WNW213" s="54"/>
      <c r="WNX213" s="54"/>
      <c r="WNY213" s="54"/>
      <c r="WNZ213" s="54"/>
      <c r="WOA213" s="54"/>
      <c r="WOB213" s="54"/>
      <c r="WOC213" s="54"/>
      <c r="WOD213" s="54"/>
      <c r="WOE213" s="54"/>
      <c r="WOF213" s="54"/>
      <c r="WOG213" s="54"/>
      <c r="WOH213" s="54"/>
      <c r="WOI213" s="54"/>
      <c r="WOJ213" s="54"/>
      <c r="WOK213" s="54"/>
      <c r="WOL213" s="54"/>
      <c r="WOM213" s="54"/>
      <c r="WON213" s="54"/>
      <c r="WOO213" s="54"/>
      <c r="WOP213" s="54"/>
      <c r="WOQ213" s="54"/>
      <c r="WOR213" s="54"/>
      <c r="WOS213" s="54"/>
      <c r="WOT213" s="54"/>
      <c r="WOU213" s="54"/>
      <c r="WOV213" s="54"/>
      <c r="WOW213" s="54"/>
      <c r="WOX213" s="54"/>
      <c r="WOY213" s="54"/>
      <c r="WOZ213" s="54"/>
      <c r="WPA213" s="54"/>
      <c r="WPB213" s="54"/>
      <c r="WPC213" s="54"/>
      <c r="WPD213" s="54"/>
      <c r="WPE213" s="54"/>
      <c r="WPF213" s="54"/>
      <c r="WPG213" s="54"/>
      <c r="WPH213" s="54"/>
      <c r="WPI213" s="54"/>
      <c r="WPJ213" s="54"/>
      <c r="WPK213" s="54"/>
      <c r="WPL213" s="54"/>
      <c r="WPM213" s="54"/>
      <c r="WPN213" s="54"/>
      <c r="WPO213" s="54"/>
      <c r="WPP213" s="54"/>
      <c r="WPQ213" s="54"/>
      <c r="WPR213" s="54"/>
      <c r="WPS213" s="54"/>
      <c r="WPT213" s="54"/>
      <c r="WPU213" s="54"/>
      <c r="WPV213" s="54"/>
      <c r="WPW213" s="54"/>
      <c r="WPX213" s="54"/>
      <c r="WPY213" s="54"/>
      <c r="WPZ213" s="54"/>
      <c r="WQA213" s="54"/>
      <c r="WQB213" s="54"/>
      <c r="WQC213" s="54"/>
      <c r="WQD213" s="54"/>
      <c r="WQE213" s="54"/>
      <c r="WQF213" s="54"/>
      <c r="WQG213" s="54"/>
      <c r="WQH213" s="54"/>
      <c r="WQI213" s="54"/>
      <c r="WQJ213" s="54"/>
      <c r="WQK213" s="54"/>
      <c r="WQL213" s="54"/>
      <c r="WQM213" s="54"/>
      <c r="WQN213" s="54"/>
      <c r="WQO213" s="54"/>
      <c r="WQP213" s="54"/>
      <c r="WQQ213" s="54"/>
      <c r="WQR213" s="54"/>
      <c r="WQS213" s="54"/>
      <c r="WQT213" s="54"/>
      <c r="WQU213" s="54"/>
      <c r="WQV213" s="54"/>
      <c r="WQW213" s="54"/>
      <c r="WQX213" s="54"/>
      <c r="WQY213" s="54"/>
      <c r="WQZ213" s="54"/>
      <c r="WRA213" s="54"/>
      <c r="WRB213" s="54"/>
      <c r="WRC213" s="54"/>
      <c r="WRD213" s="54"/>
      <c r="WRE213" s="54"/>
      <c r="WRF213" s="54"/>
      <c r="WRG213" s="54"/>
      <c r="WRH213" s="54"/>
      <c r="WRI213" s="54"/>
      <c r="WRJ213" s="54"/>
      <c r="WRK213" s="54"/>
      <c r="WRL213" s="54"/>
      <c r="WRM213" s="54"/>
      <c r="WRN213" s="54"/>
      <c r="WRO213" s="54"/>
      <c r="WRP213" s="54"/>
      <c r="WRQ213" s="54"/>
      <c r="WRR213" s="54"/>
      <c r="WRS213" s="54"/>
      <c r="WRT213" s="54"/>
      <c r="WRU213" s="54"/>
      <c r="WRV213" s="54"/>
      <c r="WRW213" s="54"/>
      <c r="WRX213" s="54"/>
      <c r="WRY213" s="54"/>
      <c r="WRZ213" s="54"/>
      <c r="WSA213" s="54"/>
      <c r="WSB213" s="54"/>
      <c r="WSC213" s="54"/>
      <c r="WSD213" s="54"/>
      <c r="WSE213" s="54"/>
      <c r="WSF213" s="54"/>
      <c r="WSG213" s="54"/>
      <c r="WSH213" s="54"/>
      <c r="WSI213" s="54"/>
      <c r="WSJ213" s="54"/>
      <c r="WSK213" s="54"/>
      <c r="WSL213" s="54"/>
      <c r="WSM213" s="54"/>
      <c r="WSN213" s="54"/>
      <c r="WSO213" s="54"/>
      <c r="WSP213" s="54"/>
      <c r="WSQ213" s="54"/>
      <c r="WSR213" s="54"/>
      <c r="WSS213" s="54"/>
      <c r="WST213" s="54"/>
      <c r="WSU213" s="54"/>
      <c r="WSV213" s="54"/>
      <c r="WSW213" s="54"/>
      <c r="WSX213" s="54"/>
      <c r="WSY213" s="54"/>
      <c r="WSZ213" s="54"/>
      <c r="WTA213" s="54"/>
      <c r="WTB213" s="54"/>
      <c r="WTC213" s="54"/>
      <c r="WTD213" s="54"/>
      <c r="WTE213" s="54"/>
      <c r="WTF213" s="54"/>
      <c r="WTG213" s="54"/>
      <c r="WTH213" s="54"/>
      <c r="WTI213" s="54"/>
      <c r="WTJ213" s="54"/>
      <c r="WTK213" s="54"/>
      <c r="WTL213" s="54"/>
      <c r="WTM213" s="54"/>
      <c r="WTN213" s="54"/>
      <c r="WTO213" s="54"/>
      <c r="WTP213" s="54"/>
      <c r="WTQ213" s="54"/>
      <c r="WTR213" s="54"/>
      <c r="WTS213" s="54"/>
      <c r="WTT213" s="54"/>
      <c r="WTU213" s="54"/>
      <c r="WTV213" s="54"/>
      <c r="WTW213" s="54"/>
      <c r="WTX213" s="54"/>
      <c r="WTY213" s="54"/>
      <c r="WTZ213" s="54"/>
      <c r="WUA213" s="54"/>
      <c r="WUB213" s="54"/>
      <c r="WUC213" s="54"/>
      <c r="WUD213" s="54"/>
      <c r="WUE213" s="54"/>
      <c r="WUF213" s="54"/>
      <c r="WUG213" s="54"/>
      <c r="WUH213" s="54"/>
      <c r="WUI213" s="54"/>
      <c r="WUJ213" s="54"/>
      <c r="WUK213" s="54"/>
      <c r="WUL213" s="54"/>
      <c r="WUM213" s="54"/>
      <c r="WUN213" s="54"/>
      <c r="WUO213" s="54"/>
      <c r="WUP213" s="54"/>
      <c r="WUQ213" s="54"/>
      <c r="WUR213" s="54"/>
      <c r="WUS213" s="54"/>
      <c r="WUT213" s="54"/>
      <c r="WUU213" s="54"/>
      <c r="WUV213" s="54"/>
      <c r="WUW213" s="54"/>
      <c r="WUX213" s="54"/>
      <c r="WUY213" s="54"/>
      <c r="WUZ213" s="54"/>
      <c r="WVA213" s="54"/>
      <c r="WVB213" s="54"/>
      <c r="WVC213" s="54"/>
      <c r="WVD213" s="54"/>
      <c r="WVE213" s="54"/>
      <c r="WVF213" s="54"/>
      <c r="WVG213" s="54"/>
      <c r="WVH213" s="54"/>
      <c r="WVI213" s="54"/>
      <c r="WVJ213" s="54"/>
      <c r="WVK213" s="54"/>
      <c r="WVL213" s="54"/>
      <c r="WVM213" s="54"/>
      <c r="WVN213" s="54"/>
      <c r="WVO213" s="54"/>
      <c r="WVP213" s="54"/>
      <c r="WVQ213" s="54"/>
      <c r="WVR213" s="54"/>
      <c r="WVS213" s="54"/>
      <c r="WVT213" s="54"/>
      <c r="WVU213" s="54"/>
      <c r="WVV213" s="54"/>
      <c r="WVW213" s="54"/>
      <c r="WVX213" s="54"/>
      <c r="WVY213" s="54"/>
      <c r="WVZ213" s="54"/>
      <c r="WWA213" s="54"/>
      <c r="WWB213" s="54"/>
      <c r="WWC213" s="54"/>
      <c r="WWD213" s="54"/>
      <c r="WWE213" s="54"/>
      <c r="WWF213" s="54"/>
      <c r="WWG213" s="54"/>
      <c r="WWH213" s="54"/>
      <c r="WWI213" s="54"/>
      <c r="WWJ213" s="54"/>
      <c r="WWK213" s="54"/>
      <c r="WWL213" s="54"/>
      <c r="WWM213" s="54"/>
      <c r="WWN213" s="54"/>
      <c r="WWO213" s="54"/>
      <c r="WWP213" s="54"/>
      <c r="WWQ213" s="54"/>
      <c r="WWR213" s="54"/>
      <c r="WWS213" s="54"/>
      <c r="WWT213" s="54"/>
      <c r="WWU213" s="54"/>
      <c r="WWV213" s="54"/>
      <c r="WWW213" s="54"/>
      <c r="WWX213" s="54"/>
      <c r="WWY213" s="54"/>
      <c r="WWZ213" s="54"/>
      <c r="WXA213" s="54"/>
      <c r="WXB213" s="54"/>
      <c r="WXC213" s="54"/>
      <c r="WXD213" s="54"/>
      <c r="WXE213" s="54"/>
      <c r="WXF213" s="54"/>
      <c r="WXG213" s="54"/>
      <c r="WXH213" s="54"/>
      <c r="WXI213" s="54"/>
      <c r="WXJ213" s="54"/>
      <c r="WXK213" s="54"/>
      <c r="WXL213" s="54"/>
      <c r="WXM213" s="54"/>
      <c r="WXN213" s="54"/>
      <c r="WXO213" s="54"/>
      <c r="WXP213" s="54"/>
      <c r="WXQ213" s="54"/>
      <c r="WXR213" s="54"/>
      <c r="WXS213" s="54"/>
      <c r="WXT213" s="54"/>
      <c r="WXU213" s="54"/>
      <c r="WXV213" s="54"/>
      <c r="WXW213" s="54"/>
      <c r="WXX213" s="54"/>
      <c r="WXY213" s="54"/>
      <c r="WXZ213" s="54"/>
      <c r="WYA213" s="54"/>
      <c r="WYB213" s="54"/>
      <c r="WYC213" s="54"/>
      <c r="WYD213" s="54"/>
      <c r="WYE213" s="54"/>
      <c r="WYF213" s="54"/>
      <c r="WYG213" s="54"/>
      <c r="WYH213" s="54"/>
      <c r="WYI213" s="54"/>
      <c r="WYJ213" s="54"/>
      <c r="WYK213" s="54"/>
      <c r="WYL213" s="54"/>
      <c r="WYM213" s="54"/>
      <c r="WYN213" s="54"/>
      <c r="WYO213" s="54"/>
      <c r="WYP213" s="54"/>
      <c r="WYQ213" s="54"/>
      <c r="WYR213" s="54"/>
      <c r="WYS213" s="54"/>
      <c r="WYT213" s="54"/>
      <c r="WYU213" s="54"/>
      <c r="WYV213" s="54"/>
      <c r="WYW213" s="54"/>
      <c r="WYX213" s="54"/>
      <c r="WYY213" s="54"/>
      <c r="WYZ213" s="54"/>
      <c r="WZA213" s="54"/>
      <c r="WZB213" s="54"/>
      <c r="WZC213" s="54"/>
      <c r="WZD213" s="54"/>
      <c r="WZE213" s="54"/>
      <c r="WZF213" s="54"/>
      <c r="WZG213" s="54"/>
      <c r="WZH213" s="54"/>
      <c r="WZI213" s="54"/>
      <c r="WZJ213" s="54"/>
      <c r="WZK213" s="54"/>
      <c r="WZL213" s="54"/>
      <c r="WZM213" s="54"/>
      <c r="WZN213" s="54"/>
      <c r="WZO213" s="54"/>
      <c r="WZP213" s="54"/>
      <c r="WZQ213" s="54"/>
      <c r="WZR213" s="54"/>
      <c r="WZS213" s="54"/>
      <c r="WZT213" s="54"/>
      <c r="WZU213" s="54"/>
      <c r="WZV213" s="54"/>
      <c r="WZW213" s="54"/>
      <c r="WZX213" s="54"/>
      <c r="WZY213" s="54"/>
      <c r="WZZ213" s="54"/>
      <c r="XAA213" s="54"/>
      <c r="XAB213" s="54"/>
      <c r="XAC213" s="54"/>
      <c r="XAD213" s="54"/>
      <c r="XAE213" s="54"/>
      <c r="XAF213" s="54"/>
      <c r="XAG213" s="54"/>
      <c r="XAH213" s="54"/>
      <c r="XAI213" s="54"/>
      <c r="XAJ213" s="54"/>
      <c r="XAK213" s="54"/>
      <c r="XAL213" s="54"/>
      <c r="XAM213" s="54"/>
      <c r="XAN213" s="54"/>
      <c r="XAO213" s="54"/>
      <c r="XAP213" s="54"/>
      <c r="XAQ213" s="54"/>
      <c r="XAR213" s="54"/>
      <c r="XAS213" s="54"/>
      <c r="XAT213" s="54"/>
      <c r="XAU213" s="54"/>
      <c r="XAV213" s="54"/>
      <c r="XAW213" s="54"/>
      <c r="XAX213" s="54"/>
      <c r="XAY213" s="54"/>
      <c r="XAZ213" s="54"/>
      <c r="XBA213" s="54"/>
      <c r="XBB213" s="54"/>
      <c r="XBC213" s="54"/>
      <c r="XBD213" s="54"/>
      <c r="XBE213" s="54"/>
      <c r="XBF213" s="54"/>
      <c r="XBG213" s="54"/>
      <c r="XBH213" s="54"/>
      <c r="XBI213" s="54"/>
      <c r="XBJ213" s="54"/>
      <c r="XBK213" s="54"/>
      <c r="XBL213" s="54"/>
      <c r="XBM213" s="54"/>
      <c r="XBN213" s="54"/>
      <c r="XBO213" s="54"/>
      <c r="XBP213" s="54"/>
      <c r="XBQ213" s="54"/>
      <c r="XBR213" s="54"/>
      <c r="XBS213" s="54"/>
      <c r="XBT213" s="54"/>
      <c r="XBU213" s="54"/>
      <c r="XBV213" s="54"/>
      <c r="XBW213" s="54"/>
      <c r="XBX213" s="54"/>
      <c r="XBY213" s="54"/>
      <c r="XBZ213" s="54"/>
      <c r="XCA213" s="54"/>
      <c r="XCB213" s="54"/>
      <c r="XCC213" s="54"/>
      <c r="XCD213" s="54"/>
      <c r="XCE213" s="54"/>
      <c r="XCF213" s="54"/>
      <c r="XCG213" s="54"/>
      <c r="XCH213" s="54"/>
      <c r="XCI213" s="54"/>
      <c r="XCJ213" s="54"/>
      <c r="XCK213" s="54"/>
      <c r="XCL213" s="54"/>
      <c r="XCM213" s="54"/>
      <c r="XCN213" s="54"/>
      <c r="XCO213" s="54"/>
      <c r="XCP213" s="54"/>
      <c r="XCQ213" s="54"/>
      <c r="XCR213" s="54"/>
      <c r="XCS213" s="54"/>
      <c r="XCT213" s="54"/>
      <c r="XCU213" s="54"/>
      <c r="XCV213" s="54"/>
      <c r="XCW213" s="54"/>
      <c r="XCX213" s="54"/>
      <c r="XCY213" s="54"/>
      <c r="XCZ213" s="54"/>
      <c r="XDA213" s="54"/>
      <c r="XDB213" s="54"/>
      <c r="XDC213" s="54"/>
      <c r="XDD213" s="54"/>
      <c r="XDE213" s="54"/>
      <c r="XDF213" s="54"/>
      <c r="XDG213" s="54"/>
      <c r="XDH213" s="54"/>
      <c r="XDI213" s="54"/>
      <c r="XDJ213" s="54"/>
      <c r="XDK213" s="54"/>
      <c r="XDL213" s="54"/>
      <c r="XDM213" s="54"/>
      <c r="XDN213" s="54"/>
      <c r="XDO213" s="54"/>
      <c r="XDP213" s="54"/>
      <c r="XDQ213" s="54"/>
      <c r="XDR213" s="54"/>
      <c r="XDS213" s="54"/>
      <c r="XDT213" s="54"/>
      <c r="XDU213" s="54"/>
      <c r="XDV213" s="54"/>
      <c r="XDW213" s="54"/>
      <c r="XDX213" s="54"/>
      <c r="XDY213" s="54"/>
      <c r="XDZ213" s="54"/>
      <c r="XEA213" s="54"/>
      <c r="XEB213" s="54"/>
      <c r="XEC213" s="54"/>
      <c r="XED213" s="54"/>
      <c r="XEE213" s="54"/>
      <c r="XEF213" s="54"/>
      <c r="XEG213" s="54"/>
      <c r="XEH213" s="54"/>
      <c r="XEI213" s="54"/>
      <c r="XEJ213" s="54"/>
      <c r="XEK213" s="54"/>
      <c r="XEL213" s="54"/>
      <c r="XEM213" s="54"/>
      <c r="XEN213" s="54"/>
      <c r="XEO213" s="54"/>
      <c r="XEP213" s="54"/>
      <c r="XEQ213" s="54"/>
      <c r="XER213" s="54"/>
      <c r="XES213" s="54"/>
      <c r="XET213" s="54"/>
      <c r="XEU213" s="54"/>
      <c r="XEV213" s="54"/>
      <c r="XEW213" s="54"/>
      <c r="XEX213" s="54"/>
      <c r="XEY213" s="54"/>
      <c r="XEZ213" s="54"/>
      <c r="XFA213" s="54"/>
      <c r="XFB213" s="54"/>
    </row>
    <row r="214" spans="14:16382">
      <c r="N214" s="3"/>
      <c r="O214" s="3"/>
      <c r="Q214" s="1"/>
      <c r="R214" s="1"/>
      <c r="S214" s="3"/>
      <c r="T214" s="3"/>
      <c r="V214" s="54"/>
      <c r="W214" s="54"/>
      <c r="X214" s="54"/>
      <c r="Y214" s="54"/>
      <c r="Z214" s="54"/>
      <c r="AA214" s="54"/>
      <c r="AB214" s="54"/>
      <c r="AC214" s="54"/>
      <c r="AD214" s="54"/>
      <c r="AE214" s="54"/>
    </row>
    <row r="215" spans="14:16382" ht="15" customHeight="1">
      <c r="N215" s="3"/>
      <c r="O215" s="3"/>
      <c r="Q215" s="1"/>
      <c r="R215" s="1"/>
      <c r="S215" s="3"/>
      <c r="T215" s="3"/>
      <c r="V215"/>
      <c r="W215"/>
    </row>
    <row r="216" spans="14:16382">
      <c r="N216" s="3"/>
      <c r="O216" s="3"/>
      <c r="Q216" s="1"/>
      <c r="R216" s="1"/>
      <c r="S216" s="3"/>
      <c r="T216" s="3"/>
      <c r="V216"/>
      <c r="W216"/>
      <c r="AF216" s="54"/>
      <c r="AG216" s="54"/>
      <c r="AH216" s="54"/>
      <c r="AI216" s="54"/>
      <c r="AJ216" s="54"/>
      <c r="AK216" s="54"/>
      <c r="AL216" s="54"/>
      <c r="AM216" s="54"/>
      <c r="AN216" s="54"/>
      <c r="AO216" s="54"/>
      <c r="AP216" s="54"/>
      <c r="AQ216" s="54"/>
      <c r="AR216" s="54"/>
      <c r="AS216" s="54"/>
      <c r="AT216" s="54"/>
      <c r="AU216" s="54"/>
      <c r="AV216" s="54"/>
      <c r="AW216" s="54"/>
      <c r="AX216" s="54"/>
      <c r="AY216" s="54"/>
      <c r="AZ216" s="54"/>
      <c r="BA216" s="54"/>
      <c r="BB216" s="54"/>
      <c r="BC216" s="54"/>
      <c r="BD216" s="54"/>
      <c r="BE216" s="54"/>
      <c r="BF216" s="54"/>
      <c r="BG216" s="54"/>
      <c r="BH216" s="54"/>
      <c r="BI216" s="54"/>
      <c r="BJ216" s="54"/>
      <c r="BK216" s="54"/>
      <c r="BL216" s="54"/>
      <c r="BM216" s="54"/>
      <c r="BN216" s="54"/>
      <c r="BO216" s="54"/>
      <c r="BP216" s="54"/>
      <c r="BQ216" s="54"/>
      <c r="BR216" s="54"/>
      <c r="BS216" s="54"/>
      <c r="BT216" s="54"/>
      <c r="BU216" s="54"/>
      <c r="BV216" s="54"/>
      <c r="BW216" s="54"/>
      <c r="BX216" s="54"/>
      <c r="BY216" s="54"/>
      <c r="BZ216" s="54"/>
      <c r="CA216" s="54"/>
      <c r="CB216" s="54"/>
      <c r="CC216" s="54"/>
      <c r="CD216" s="54"/>
      <c r="CE216" s="54"/>
      <c r="CF216" s="54"/>
      <c r="CG216" s="54"/>
      <c r="CH216" s="54"/>
      <c r="CI216" s="54"/>
      <c r="CJ216" s="54"/>
      <c r="CK216" s="54"/>
      <c r="CL216" s="54"/>
      <c r="CM216" s="54"/>
      <c r="CN216" s="54"/>
      <c r="CO216" s="54"/>
      <c r="CP216" s="54"/>
      <c r="CQ216" s="54"/>
      <c r="CR216" s="54"/>
      <c r="CS216" s="54"/>
      <c r="CT216" s="54"/>
      <c r="CU216" s="54"/>
      <c r="CV216" s="54"/>
      <c r="CW216" s="54"/>
      <c r="CX216" s="54"/>
      <c r="CY216" s="54"/>
      <c r="CZ216" s="54"/>
      <c r="DA216" s="54"/>
      <c r="DB216" s="54"/>
      <c r="DC216" s="54"/>
      <c r="DD216" s="54"/>
      <c r="DE216" s="54"/>
      <c r="DF216" s="54"/>
      <c r="DG216" s="54"/>
      <c r="DH216" s="54"/>
      <c r="DI216" s="54"/>
      <c r="DJ216" s="54"/>
      <c r="DK216" s="54"/>
      <c r="DL216" s="54"/>
      <c r="DM216" s="54"/>
      <c r="DN216" s="54"/>
      <c r="DO216" s="54"/>
      <c r="DP216" s="54"/>
      <c r="DQ216" s="54"/>
      <c r="DR216" s="54"/>
      <c r="DS216" s="54"/>
      <c r="DT216" s="54"/>
      <c r="DU216" s="54"/>
      <c r="DV216" s="54"/>
      <c r="DW216" s="54"/>
      <c r="DX216" s="54"/>
      <c r="DY216" s="54"/>
      <c r="DZ216" s="54"/>
      <c r="EA216" s="54"/>
      <c r="EB216" s="54"/>
      <c r="EC216" s="54"/>
      <c r="ED216" s="54"/>
      <c r="EE216" s="54"/>
      <c r="EF216" s="54"/>
      <c r="EG216" s="54"/>
      <c r="EH216" s="54"/>
      <c r="EI216" s="54"/>
      <c r="EJ216" s="54"/>
      <c r="EK216" s="54"/>
      <c r="EL216" s="54"/>
      <c r="EM216" s="54"/>
      <c r="EN216" s="54"/>
      <c r="EO216" s="54"/>
      <c r="EP216" s="54"/>
      <c r="EQ216" s="54"/>
      <c r="ER216" s="54"/>
      <c r="ES216" s="54"/>
      <c r="ET216" s="54"/>
      <c r="EU216" s="54"/>
      <c r="EV216" s="54"/>
      <c r="EW216" s="54"/>
      <c r="EX216" s="54"/>
      <c r="EY216" s="54"/>
      <c r="EZ216" s="54"/>
      <c r="FA216" s="54"/>
      <c r="FB216" s="54"/>
      <c r="FC216" s="54"/>
      <c r="FD216" s="54"/>
      <c r="FE216" s="54"/>
      <c r="FF216" s="54"/>
      <c r="FG216" s="54"/>
      <c r="FH216" s="54"/>
      <c r="FI216" s="54"/>
      <c r="FJ216" s="54"/>
      <c r="FK216" s="54"/>
      <c r="FL216" s="54"/>
      <c r="FM216" s="54"/>
      <c r="FN216" s="54"/>
      <c r="FO216" s="54"/>
      <c r="FP216" s="54"/>
      <c r="FQ216" s="54"/>
      <c r="FR216" s="54"/>
      <c r="FS216" s="54"/>
      <c r="FT216" s="54"/>
      <c r="FU216" s="54"/>
      <c r="FV216" s="54"/>
      <c r="FW216" s="54"/>
      <c r="FX216" s="54"/>
      <c r="FY216" s="54"/>
      <c r="FZ216" s="54"/>
      <c r="GA216" s="54"/>
      <c r="GB216" s="54"/>
      <c r="GC216" s="54"/>
      <c r="GD216" s="54"/>
      <c r="GE216" s="54"/>
      <c r="GF216" s="54"/>
      <c r="GG216" s="54"/>
      <c r="GH216" s="54"/>
      <c r="GI216" s="54"/>
      <c r="GJ216" s="54"/>
      <c r="GK216" s="54"/>
      <c r="GL216" s="54"/>
      <c r="GM216" s="54"/>
      <c r="GN216" s="54"/>
      <c r="GO216" s="54"/>
      <c r="GP216" s="54"/>
      <c r="GQ216" s="54"/>
      <c r="GR216" s="54"/>
      <c r="GS216" s="54"/>
      <c r="GT216" s="54"/>
      <c r="GU216" s="54"/>
      <c r="GV216" s="54"/>
      <c r="GW216" s="54"/>
      <c r="GX216" s="54"/>
      <c r="GY216" s="54"/>
      <c r="GZ216" s="54"/>
      <c r="HA216" s="54"/>
      <c r="HB216" s="54"/>
      <c r="HC216" s="54"/>
      <c r="HD216" s="54"/>
      <c r="HE216" s="54"/>
      <c r="HF216" s="54"/>
      <c r="HG216" s="54"/>
      <c r="HH216" s="54"/>
      <c r="HI216" s="54"/>
      <c r="HJ216" s="54"/>
      <c r="HK216" s="54"/>
      <c r="HL216" s="54"/>
      <c r="HM216" s="54"/>
      <c r="HN216" s="54"/>
      <c r="HO216" s="54"/>
      <c r="HP216" s="54"/>
      <c r="HQ216" s="54"/>
      <c r="HR216" s="54"/>
      <c r="HS216" s="54"/>
      <c r="HT216" s="54"/>
      <c r="HU216" s="54"/>
      <c r="HV216" s="54"/>
      <c r="HW216" s="54"/>
      <c r="HX216" s="54"/>
      <c r="HY216" s="54"/>
      <c r="HZ216" s="54"/>
      <c r="IA216" s="54"/>
      <c r="IB216" s="54"/>
      <c r="IC216" s="54"/>
      <c r="ID216" s="54"/>
      <c r="IE216" s="54"/>
      <c r="IF216" s="54"/>
      <c r="IG216" s="54"/>
      <c r="IH216" s="54"/>
      <c r="II216" s="54"/>
      <c r="IJ216" s="54"/>
      <c r="IK216" s="54"/>
      <c r="IL216" s="54"/>
      <c r="IM216" s="54"/>
      <c r="IN216" s="54"/>
      <c r="IO216" s="54"/>
      <c r="IP216" s="54"/>
      <c r="IQ216" s="54"/>
      <c r="IR216" s="54"/>
      <c r="IS216" s="54"/>
      <c r="IT216" s="54"/>
      <c r="IU216" s="54"/>
      <c r="IV216" s="54"/>
      <c r="IW216" s="54"/>
      <c r="IX216" s="54"/>
      <c r="IY216" s="54"/>
      <c r="IZ216" s="54"/>
      <c r="JA216" s="54"/>
      <c r="JB216" s="54"/>
      <c r="JC216" s="54"/>
      <c r="JD216" s="54"/>
      <c r="JE216" s="54"/>
      <c r="JF216" s="54"/>
      <c r="JG216" s="54"/>
      <c r="JH216" s="54"/>
      <c r="JI216" s="54"/>
      <c r="JJ216" s="54"/>
      <c r="JK216" s="54"/>
      <c r="JL216" s="54"/>
      <c r="JM216" s="54"/>
      <c r="JN216" s="54"/>
      <c r="JO216" s="54"/>
      <c r="JP216" s="54"/>
      <c r="JQ216" s="54"/>
      <c r="JR216" s="54"/>
      <c r="JS216" s="54"/>
      <c r="JT216" s="54"/>
      <c r="JU216" s="54"/>
      <c r="JV216" s="54"/>
      <c r="JW216" s="54"/>
      <c r="JX216" s="54"/>
      <c r="JY216" s="54"/>
      <c r="JZ216" s="54"/>
      <c r="KA216" s="54"/>
      <c r="KB216" s="54"/>
      <c r="KC216" s="54"/>
      <c r="KD216" s="54"/>
      <c r="KE216" s="54"/>
      <c r="KF216" s="54"/>
      <c r="KG216" s="54"/>
      <c r="KH216" s="54"/>
      <c r="KI216" s="54"/>
      <c r="KJ216" s="54"/>
      <c r="KK216" s="54"/>
      <c r="KL216" s="54"/>
      <c r="KM216" s="54"/>
      <c r="KN216" s="54"/>
      <c r="KO216" s="54"/>
      <c r="KP216" s="54"/>
      <c r="KQ216" s="54"/>
      <c r="KR216" s="54"/>
      <c r="KS216" s="54"/>
      <c r="KT216" s="54"/>
      <c r="KU216" s="54"/>
      <c r="KV216" s="54"/>
      <c r="KW216" s="54"/>
      <c r="KX216" s="54"/>
      <c r="KY216" s="54"/>
      <c r="KZ216" s="54"/>
      <c r="LA216" s="54"/>
      <c r="LB216" s="54"/>
      <c r="LC216" s="54"/>
      <c r="LD216" s="54"/>
      <c r="LE216" s="54"/>
      <c r="LF216" s="54"/>
      <c r="LG216" s="54"/>
      <c r="LH216" s="54"/>
      <c r="LI216" s="54"/>
      <c r="LJ216" s="54"/>
      <c r="LK216" s="54"/>
      <c r="LL216" s="54"/>
      <c r="LM216" s="54"/>
      <c r="LN216" s="54"/>
      <c r="LO216" s="54"/>
      <c r="LP216" s="54"/>
      <c r="LQ216" s="54"/>
      <c r="LR216" s="54"/>
      <c r="LS216" s="54"/>
      <c r="LT216" s="54"/>
      <c r="LU216" s="54"/>
      <c r="LV216" s="54"/>
      <c r="LW216" s="54"/>
      <c r="LX216" s="54"/>
      <c r="LY216" s="54"/>
      <c r="LZ216" s="54"/>
      <c r="MA216" s="54"/>
      <c r="MB216" s="54"/>
      <c r="MC216" s="54"/>
      <c r="MD216" s="54"/>
      <c r="ME216" s="54"/>
      <c r="MF216" s="54"/>
      <c r="MG216" s="54"/>
      <c r="MH216" s="54"/>
      <c r="MI216" s="54"/>
      <c r="MJ216" s="54"/>
      <c r="MK216" s="54"/>
      <c r="ML216" s="54"/>
      <c r="MM216" s="54"/>
      <c r="MN216" s="54"/>
      <c r="MO216" s="54"/>
      <c r="MP216" s="54"/>
      <c r="MQ216" s="54"/>
      <c r="MR216" s="54"/>
      <c r="MS216" s="54"/>
      <c r="MT216" s="54"/>
      <c r="MU216" s="54"/>
      <c r="MV216" s="54"/>
      <c r="MW216" s="54"/>
      <c r="MX216" s="54"/>
      <c r="MY216" s="54"/>
      <c r="MZ216" s="54"/>
      <c r="NA216" s="54"/>
      <c r="NB216" s="54"/>
      <c r="NC216" s="54"/>
      <c r="ND216" s="54"/>
      <c r="NE216" s="54"/>
      <c r="NF216" s="54"/>
      <c r="NG216" s="54"/>
      <c r="NH216" s="54"/>
      <c r="NI216" s="54"/>
      <c r="NJ216" s="54"/>
      <c r="NK216" s="54"/>
      <c r="NL216" s="54"/>
      <c r="NM216" s="54"/>
      <c r="NN216" s="54"/>
      <c r="NO216" s="54"/>
      <c r="NP216" s="54"/>
      <c r="NQ216" s="54"/>
      <c r="NR216" s="54"/>
      <c r="NS216" s="54"/>
      <c r="NT216" s="54"/>
      <c r="NU216" s="54"/>
      <c r="NV216" s="54"/>
      <c r="NW216" s="54"/>
      <c r="NX216" s="54"/>
      <c r="NY216" s="54"/>
      <c r="NZ216" s="54"/>
      <c r="OA216" s="54"/>
      <c r="OB216" s="54"/>
      <c r="OC216" s="54"/>
      <c r="OD216" s="54"/>
      <c r="OE216" s="54"/>
      <c r="OF216" s="54"/>
      <c r="OG216" s="54"/>
      <c r="OH216" s="54"/>
      <c r="OI216" s="54"/>
      <c r="OJ216" s="54"/>
      <c r="OK216" s="54"/>
      <c r="OL216" s="54"/>
      <c r="OM216" s="54"/>
      <c r="ON216" s="54"/>
      <c r="OO216" s="54"/>
      <c r="OP216" s="54"/>
      <c r="OQ216" s="54"/>
      <c r="OR216" s="54"/>
      <c r="OS216" s="54"/>
      <c r="OT216" s="54"/>
      <c r="OU216" s="54"/>
      <c r="OV216" s="54"/>
      <c r="OW216" s="54"/>
      <c r="OX216" s="54"/>
      <c r="OY216" s="54"/>
      <c r="OZ216" s="54"/>
      <c r="PA216" s="54"/>
      <c r="PB216" s="54"/>
      <c r="PC216" s="54"/>
      <c r="PD216" s="54"/>
      <c r="PE216" s="54"/>
      <c r="PF216" s="54"/>
      <c r="PG216" s="54"/>
      <c r="PH216" s="54"/>
      <c r="PI216" s="54"/>
      <c r="PJ216" s="54"/>
      <c r="PK216" s="54"/>
      <c r="PL216" s="54"/>
      <c r="PM216" s="54"/>
      <c r="PN216" s="54"/>
      <c r="PO216" s="54"/>
      <c r="PP216" s="54"/>
      <c r="PQ216" s="54"/>
      <c r="PR216" s="54"/>
      <c r="PS216" s="54"/>
      <c r="PT216" s="54"/>
      <c r="PU216" s="54"/>
      <c r="PV216" s="54"/>
      <c r="PW216" s="54"/>
      <c r="PX216" s="54"/>
      <c r="PY216" s="54"/>
      <c r="PZ216" s="54"/>
      <c r="QA216" s="54"/>
      <c r="QB216" s="54"/>
      <c r="QC216" s="54"/>
      <c r="QD216" s="54"/>
      <c r="QE216" s="54"/>
      <c r="QF216" s="54"/>
      <c r="QG216" s="54"/>
      <c r="QH216" s="54"/>
      <c r="QI216" s="54"/>
      <c r="QJ216" s="54"/>
      <c r="QK216" s="54"/>
      <c r="QL216" s="54"/>
      <c r="QM216" s="54"/>
      <c r="QN216" s="54"/>
      <c r="QO216" s="54"/>
      <c r="QP216" s="54"/>
      <c r="QQ216" s="54"/>
      <c r="QR216" s="54"/>
      <c r="QS216" s="54"/>
      <c r="QT216" s="54"/>
      <c r="QU216" s="54"/>
      <c r="QV216" s="54"/>
      <c r="QW216" s="54"/>
      <c r="QX216" s="54"/>
      <c r="QY216" s="54"/>
      <c r="QZ216" s="54"/>
      <c r="RA216" s="54"/>
      <c r="RB216" s="54"/>
      <c r="RC216" s="54"/>
      <c r="RD216" s="54"/>
      <c r="RE216" s="54"/>
      <c r="RF216" s="54"/>
      <c r="RG216" s="54"/>
      <c r="RH216" s="54"/>
      <c r="RI216" s="54"/>
      <c r="RJ216" s="54"/>
      <c r="RK216" s="54"/>
      <c r="RL216" s="54"/>
      <c r="RM216" s="54"/>
      <c r="RN216" s="54"/>
      <c r="RO216" s="54"/>
      <c r="RP216" s="54"/>
      <c r="RQ216" s="54"/>
      <c r="RR216" s="54"/>
      <c r="RS216" s="54"/>
      <c r="RT216" s="54"/>
      <c r="RU216" s="54"/>
      <c r="RV216" s="54"/>
      <c r="RW216" s="54"/>
      <c r="RX216" s="54"/>
      <c r="RY216" s="54"/>
      <c r="RZ216" s="54"/>
      <c r="SA216" s="54"/>
      <c r="SB216" s="54"/>
      <c r="SC216" s="54"/>
      <c r="SD216" s="54"/>
      <c r="SE216" s="54"/>
      <c r="SF216" s="54"/>
      <c r="SG216" s="54"/>
      <c r="SH216" s="54"/>
      <c r="SI216" s="54"/>
      <c r="SJ216" s="54"/>
      <c r="SK216" s="54"/>
      <c r="SL216" s="54"/>
      <c r="SM216" s="54"/>
      <c r="SN216" s="54"/>
      <c r="SO216" s="54"/>
      <c r="SP216" s="54"/>
      <c r="SQ216" s="54"/>
      <c r="SR216" s="54"/>
      <c r="SS216" s="54"/>
      <c r="ST216" s="54"/>
      <c r="SU216" s="54"/>
      <c r="SV216" s="54"/>
      <c r="SW216" s="54"/>
      <c r="SX216" s="54"/>
      <c r="SY216" s="54"/>
      <c r="SZ216" s="54"/>
      <c r="TA216" s="54"/>
      <c r="TB216" s="54"/>
      <c r="TC216" s="54"/>
      <c r="TD216" s="54"/>
      <c r="TE216" s="54"/>
      <c r="TF216" s="54"/>
      <c r="TG216" s="54"/>
      <c r="TH216" s="54"/>
      <c r="TI216" s="54"/>
      <c r="TJ216" s="54"/>
      <c r="TK216" s="54"/>
      <c r="TL216" s="54"/>
      <c r="TM216" s="54"/>
      <c r="TN216" s="54"/>
      <c r="TO216" s="54"/>
      <c r="TP216" s="54"/>
      <c r="TQ216" s="54"/>
      <c r="TR216" s="54"/>
      <c r="TS216" s="54"/>
      <c r="TT216" s="54"/>
      <c r="TU216" s="54"/>
      <c r="TV216" s="54"/>
      <c r="TW216" s="54"/>
      <c r="TX216" s="54"/>
      <c r="TY216" s="54"/>
      <c r="TZ216" s="54"/>
      <c r="UA216" s="54"/>
      <c r="UB216" s="54"/>
      <c r="UC216" s="54"/>
      <c r="UD216" s="54"/>
      <c r="UE216" s="54"/>
      <c r="UF216" s="54"/>
      <c r="UG216" s="54"/>
      <c r="UH216" s="54"/>
      <c r="UI216" s="54"/>
      <c r="UJ216" s="54"/>
      <c r="UK216" s="54"/>
      <c r="UL216" s="54"/>
      <c r="UM216" s="54"/>
      <c r="UN216" s="54"/>
      <c r="UO216" s="54"/>
      <c r="UP216" s="54"/>
      <c r="UQ216" s="54"/>
      <c r="UR216" s="54"/>
      <c r="US216" s="54"/>
      <c r="UT216" s="54"/>
      <c r="UU216" s="54"/>
      <c r="UV216" s="54"/>
      <c r="UW216" s="54"/>
      <c r="UX216" s="54"/>
      <c r="UY216" s="54"/>
      <c r="UZ216" s="54"/>
      <c r="VA216" s="54"/>
      <c r="VB216" s="54"/>
      <c r="VC216" s="54"/>
      <c r="VD216" s="54"/>
      <c r="VE216" s="54"/>
      <c r="VF216" s="54"/>
      <c r="VG216" s="54"/>
      <c r="VH216" s="54"/>
      <c r="VI216" s="54"/>
      <c r="VJ216" s="54"/>
      <c r="VK216" s="54"/>
      <c r="VL216" s="54"/>
      <c r="VM216" s="54"/>
      <c r="VN216" s="54"/>
      <c r="VO216" s="54"/>
      <c r="VP216" s="54"/>
      <c r="VQ216" s="54"/>
      <c r="VR216" s="54"/>
      <c r="VS216" s="54"/>
      <c r="VT216" s="54"/>
      <c r="VU216" s="54"/>
      <c r="VV216" s="54"/>
      <c r="VW216" s="54"/>
      <c r="VX216" s="54"/>
      <c r="VY216" s="54"/>
      <c r="VZ216" s="54"/>
      <c r="WA216" s="54"/>
      <c r="WB216" s="54"/>
      <c r="WC216" s="54"/>
      <c r="WD216" s="54"/>
      <c r="WE216" s="54"/>
      <c r="WF216" s="54"/>
      <c r="WG216" s="54"/>
      <c r="WH216" s="54"/>
      <c r="WI216" s="54"/>
      <c r="WJ216" s="54"/>
      <c r="WK216" s="54"/>
      <c r="WL216" s="54"/>
      <c r="WM216" s="54"/>
      <c r="WN216" s="54"/>
      <c r="WO216" s="54"/>
      <c r="WP216" s="54"/>
      <c r="WQ216" s="54"/>
      <c r="WR216" s="54"/>
      <c r="WS216" s="54"/>
      <c r="WT216" s="54"/>
      <c r="WU216" s="54"/>
      <c r="WV216" s="54"/>
      <c r="WW216" s="54"/>
      <c r="WX216" s="54"/>
      <c r="WY216" s="54"/>
      <c r="WZ216" s="54"/>
      <c r="XA216" s="54"/>
      <c r="XB216" s="54"/>
      <c r="XC216" s="54"/>
      <c r="XD216" s="54"/>
      <c r="XE216" s="54"/>
      <c r="XF216" s="54"/>
      <c r="XG216" s="54"/>
      <c r="XH216" s="54"/>
      <c r="XI216" s="54"/>
      <c r="XJ216" s="54"/>
      <c r="XK216" s="54"/>
      <c r="XL216" s="54"/>
      <c r="XM216" s="54"/>
      <c r="XN216" s="54"/>
      <c r="XO216" s="54"/>
      <c r="XP216" s="54"/>
      <c r="XQ216" s="54"/>
      <c r="XR216" s="54"/>
      <c r="XS216" s="54"/>
      <c r="XT216" s="54"/>
      <c r="XU216" s="54"/>
      <c r="XV216" s="54"/>
      <c r="XW216" s="54"/>
      <c r="XX216" s="54"/>
      <c r="XY216" s="54"/>
      <c r="XZ216" s="54"/>
      <c r="YA216" s="54"/>
      <c r="YB216" s="54"/>
      <c r="YC216" s="54"/>
      <c r="YD216" s="54"/>
      <c r="YE216" s="54"/>
      <c r="YF216" s="54"/>
      <c r="YG216" s="54"/>
      <c r="YH216" s="54"/>
      <c r="YI216" s="54"/>
      <c r="YJ216" s="54"/>
      <c r="YK216" s="54"/>
      <c r="YL216" s="54"/>
      <c r="YM216" s="54"/>
      <c r="YN216" s="54"/>
      <c r="YO216" s="54"/>
      <c r="YP216" s="54"/>
      <c r="YQ216" s="54"/>
      <c r="YR216" s="54"/>
      <c r="YS216" s="54"/>
      <c r="YT216" s="54"/>
      <c r="YU216" s="54"/>
      <c r="YV216" s="54"/>
      <c r="YW216" s="54"/>
      <c r="YX216" s="54"/>
      <c r="YY216" s="54"/>
      <c r="YZ216" s="54"/>
      <c r="ZA216" s="54"/>
      <c r="ZB216" s="54"/>
      <c r="ZC216" s="54"/>
      <c r="ZD216" s="54"/>
      <c r="ZE216" s="54"/>
      <c r="ZF216" s="54"/>
      <c r="ZG216" s="54"/>
      <c r="ZH216" s="54"/>
      <c r="ZI216" s="54"/>
      <c r="ZJ216" s="54"/>
      <c r="ZK216" s="54"/>
      <c r="ZL216" s="54"/>
      <c r="ZM216" s="54"/>
      <c r="ZN216" s="54"/>
      <c r="ZO216" s="54"/>
      <c r="ZP216" s="54"/>
      <c r="ZQ216" s="54"/>
      <c r="ZR216" s="54"/>
      <c r="ZS216" s="54"/>
      <c r="ZT216" s="54"/>
      <c r="ZU216" s="54"/>
      <c r="ZV216" s="54"/>
      <c r="ZW216" s="54"/>
      <c r="ZX216" s="54"/>
      <c r="ZY216" s="54"/>
      <c r="ZZ216" s="54"/>
      <c r="AAA216" s="54"/>
      <c r="AAB216" s="54"/>
      <c r="AAC216" s="54"/>
      <c r="AAD216" s="54"/>
      <c r="AAE216" s="54"/>
      <c r="AAF216" s="54"/>
      <c r="AAG216" s="54"/>
      <c r="AAH216" s="54"/>
      <c r="AAI216" s="54"/>
      <c r="AAJ216" s="54"/>
      <c r="AAK216" s="54"/>
      <c r="AAL216" s="54"/>
      <c r="AAM216" s="54"/>
      <c r="AAN216" s="54"/>
      <c r="AAO216" s="54"/>
      <c r="AAP216" s="54"/>
      <c r="AAQ216" s="54"/>
      <c r="AAR216" s="54"/>
      <c r="AAS216" s="54"/>
      <c r="AAT216" s="54"/>
      <c r="AAU216" s="54"/>
      <c r="AAV216" s="54"/>
      <c r="AAW216" s="54"/>
      <c r="AAX216" s="54"/>
      <c r="AAY216" s="54"/>
      <c r="AAZ216" s="54"/>
      <c r="ABA216" s="54"/>
      <c r="ABB216" s="54"/>
      <c r="ABC216" s="54"/>
      <c r="ABD216" s="54"/>
      <c r="ABE216" s="54"/>
      <c r="ABF216" s="54"/>
      <c r="ABG216" s="54"/>
      <c r="ABH216" s="54"/>
      <c r="ABI216" s="54"/>
      <c r="ABJ216" s="54"/>
      <c r="ABK216" s="54"/>
      <c r="ABL216" s="54"/>
      <c r="ABM216" s="54"/>
      <c r="ABN216" s="54"/>
      <c r="ABO216" s="54"/>
      <c r="ABP216" s="54"/>
      <c r="ABQ216" s="54"/>
      <c r="ABR216" s="54"/>
      <c r="ABS216" s="54"/>
      <c r="ABT216" s="54"/>
      <c r="ABU216" s="54"/>
      <c r="ABV216" s="54"/>
      <c r="ABW216" s="54"/>
      <c r="ABX216" s="54"/>
      <c r="ABY216" s="54"/>
      <c r="ABZ216" s="54"/>
      <c r="ACA216" s="54"/>
      <c r="ACB216" s="54"/>
      <c r="ACC216" s="54"/>
      <c r="ACD216" s="54"/>
      <c r="ACE216" s="54"/>
      <c r="ACF216" s="54"/>
      <c r="ACG216" s="54"/>
      <c r="ACH216" s="54"/>
      <c r="ACI216" s="54"/>
      <c r="ACJ216" s="54"/>
      <c r="ACK216" s="54"/>
      <c r="ACL216" s="54"/>
      <c r="ACM216" s="54"/>
      <c r="ACN216" s="54"/>
      <c r="ACO216" s="54"/>
      <c r="ACP216" s="54"/>
      <c r="ACQ216" s="54"/>
      <c r="ACR216" s="54"/>
      <c r="ACS216" s="54"/>
      <c r="ACT216" s="54"/>
      <c r="ACU216" s="54"/>
      <c r="ACV216" s="54"/>
      <c r="ACW216" s="54"/>
      <c r="ACX216" s="54"/>
      <c r="ACY216" s="54"/>
      <c r="ACZ216" s="54"/>
      <c r="ADA216" s="54"/>
      <c r="ADB216" s="54"/>
      <c r="ADC216" s="54"/>
      <c r="ADD216" s="54"/>
      <c r="ADE216" s="54"/>
      <c r="ADF216" s="54"/>
      <c r="ADG216" s="54"/>
      <c r="ADH216" s="54"/>
      <c r="ADI216" s="54"/>
      <c r="ADJ216" s="54"/>
      <c r="ADK216" s="54"/>
      <c r="ADL216" s="54"/>
      <c r="ADM216" s="54"/>
      <c r="ADN216" s="54"/>
      <c r="ADO216" s="54"/>
      <c r="ADP216" s="54"/>
      <c r="ADQ216" s="54"/>
      <c r="ADR216" s="54"/>
      <c r="ADS216" s="54"/>
      <c r="ADT216" s="54"/>
      <c r="ADU216" s="54"/>
      <c r="ADV216" s="54"/>
      <c r="ADW216" s="54"/>
      <c r="ADX216" s="54"/>
      <c r="ADY216" s="54"/>
      <c r="ADZ216" s="54"/>
      <c r="AEA216" s="54"/>
      <c r="AEB216" s="54"/>
      <c r="AEC216" s="54"/>
      <c r="AED216" s="54"/>
      <c r="AEE216" s="54"/>
      <c r="AEF216" s="54"/>
      <c r="AEG216" s="54"/>
      <c r="AEH216" s="54"/>
      <c r="AEI216" s="54"/>
      <c r="AEJ216" s="54"/>
      <c r="AEK216" s="54"/>
      <c r="AEL216" s="54"/>
      <c r="AEM216" s="54"/>
      <c r="AEN216" s="54"/>
      <c r="AEO216" s="54"/>
      <c r="AEP216" s="54"/>
      <c r="AEQ216" s="54"/>
      <c r="AER216" s="54"/>
      <c r="AES216" s="54"/>
      <c r="AET216" s="54"/>
      <c r="AEU216" s="54"/>
      <c r="AEV216" s="54"/>
      <c r="AEW216" s="54"/>
      <c r="AEX216" s="54"/>
      <c r="AEY216" s="54"/>
      <c r="AEZ216" s="54"/>
      <c r="AFA216" s="54"/>
      <c r="AFB216" s="54"/>
      <c r="AFC216" s="54"/>
      <c r="AFD216" s="54"/>
      <c r="AFE216" s="54"/>
      <c r="AFF216" s="54"/>
      <c r="AFG216" s="54"/>
      <c r="AFH216" s="54"/>
      <c r="AFI216" s="54"/>
      <c r="AFJ216" s="54"/>
      <c r="AFK216" s="54"/>
      <c r="AFL216" s="54"/>
      <c r="AFM216" s="54"/>
      <c r="AFN216" s="54"/>
      <c r="AFO216" s="54"/>
      <c r="AFP216" s="54"/>
      <c r="AFQ216" s="54"/>
      <c r="AFR216" s="54"/>
      <c r="AFS216" s="54"/>
      <c r="AFT216" s="54"/>
      <c r="AFU216" s="54"/>
      <c r="AFV216" s="54"/>
      <c r="AFW216" s="54"/>
      <c r="AFX216" s="54"/>
      <c r="AFY216" s="54"/>
      <c r="AFZ216" s="54"/>
      <c r="AGA216" s="54"/>
      <c r="AGB216" s="54"/>
      <c r="AGC216" s="54"/>
      <c r="AGD216" s="54"/>
      <c r="AGE216" s="54"/>
      <c r="AGF216" s="54"/>
      <c r="AGG216" s="54"/>
      <c r="AGH216" s="54"/>
      <c r="AGI216" s="54"/>
      <c r="AGJ216" s="54"/>
      <c r="AGK216" s="54"/>
      <c r="AGL216" s="54"/>
      <c r="AGM216" s="54"/>
      <c r="AGN216" s="54"/>
      <c r="AGO216" s="54"/>
      <c r="AGP216" s="54"/>
      <c r="AGQ216" s="54"/>
      <c r="AGR216" s="54"/>
      <c r="AGS216" s="54"/>
      <c r="AGT216" s="54"/>
      <c r="AGU216" s="54"/>
      <c r="AGV216" s="54"/>
      <c r="AGW216" s="54"/>
      <c r="AGX216" s="54"/>
      <c r="AGY216" s="54"/>
      <c r="AGZ216" s="54"/>
      <c r="AHA216" s="54"/>
      <c r="AHB216" s="54"/>
      <c r="AHC216" s="54"/>
      <c r="AHD216" s="54"/>
      <c r="AHE216" s="54"/>
      <c r="AHF216" s="54"/>
      <c r="AHG216" s="54"/>
      <c r="AHH216" s="54"/>
      <c r="AHI216" s="54"/>
      <c r="AHJ216" s="54"/>
      <c r="AHK216" s="54"/>
      <c r="AHL216" s="54"/>
      <c r="AHM216" s="54"/>
      <c r="AHN216" s="54"/>
      <c r="AHO216" s="54"/>
      <c r="AHP216" s="54"/>
      <c r="AHQ216" s="54"/>
      <c r="AHR216" s="54"/>
      <c r="AHS216" s="54"/>
      <c r="AHT216" s="54"/>
      <c r="AHU216" s="54"/>
      <c r="AHV216" s="54"/>
      <c r="AHW216" s="54"/>
      <c r="AHX216" s="54"/>
      <c r="AHY216" s="54"/>
      <c r="AHZ216" s="54"/>
      <c r="AIA216" s="54"/>
      <c r="AIB216" s="54"/>
      <c r="AIC216" s="54"/>
      <c r="AID216" s="54"/>
      <c r="AIE216" s="54"/>
      <c r="AIF216" s="54"/>
      <c r="AIG216" s="54"/>
      <c r="AIH216" s="54"/>
      <c r="AII216" s="54"/>
      <c r="AIJ216" s="54"/>
      <c r="AIK216" s="54"/>
      <c r="AIL216" s="54"/>
      <c r="AIM216" s="54"/>
      <c r="AIN216" s="54"/>
      <c r="AIO216" s="54"/>
      <c r="AIP216" s="54"/>
      <c r="AIQ216" s="54"/>
      <c r="AIR216" s="54"/>
      <c r="AIS216" s="54"/>
      <c r="AIT216" s="54"/>
      <c r="AIU216" s="54"/>
      <c r="AIV216" s="54"/>
      <c r="AIW216" s="54"/>
      <c r="AIX216" s="54"/>
      <c r="AIY216" s="54"/>
      <c r="AIZ216" s="54"/>
      <c r="AJA216" s="54"/>
      <c r="AJB216" s="54"/>
      <c r="AJC216" s="54"/>
      <c r="AJD216" s="54"/>
      <c r="AJE216" s="54"/>
      <c r="AJF216" s="54"/>
      <c r="AJG216" s="54"/>
      <c r="AJH216" s="54"/>
      <c r="AJI216" s="54"/>
      <c r="AJJ216" s="54"/>
      <c r="AJK216" s="54"/>
      <c r="AJL216" s="54"/>
      <c r="AJM216" s="54"/>
      <c r="AJN216" s="54"/>
      <c r="AJO216" s="54"/>
      <c r="AJP216" s="54"/>
      <c r="AJQ216" s="54"/>
      <c r="AJR216" s="54"/>
      <c r="AJS216" s="54"/>
      <c r="AJT216" s="54"/>
      <c r="AJU216" s="54"/>
      <c r="AJV216" s="54"/>
      <c r="AJW216" s="54"/>
      <c r="AJX216" s="54"/>
      <c r="AJY216" s="54"/>
      <c r="AJZ216" s="54"/>
      <c r="AKA216" s="54"/>
      <c r="AKB216" s="54"/>
      <c r="AKC216" s="54"/>
      <c r="AKD216" s="54"/>
      <c r="AKE216" s="54"/>
      <c r="AKF216" s="54"/>
      <c r="AKG216" s="54"/>
      <c r="AKH216" s="54"/>
      <c r="AKI216" s="54"/>
      <c r="AKJ216" s="54"/>
      <c r="AKK216" s="54"/>
      <c r="AKL216" s="54"/>
      <c r="AKM216" s="54"/>
      <c r="AKN216" s="54"/>
      <c r="AKO216" s="54"/>
      <c r="AKP216" s="54"/>
      <c r="AKQ216" s="54"/>
      <c r="AKR216" s="54"/>
      <c r="AKS216" s="54"/>
      <c r="AKT216" s="54"/>
      <c r="AKU216" s="54"/>
      <c r="AKV216" s="54"/>
      <c r="AKW216" s="54"/>
      <c r="AKX216" s="54"/>
      <c r="AKY216" s="54"/>
      <c r="AKZ216" s="54"/>
      <c r="ALA216" s="54"/>
      <c r="ALB216" s="54"/>
      <c r="ALC216" s="54"/>
      <c r="ALD216" s="54"/>
      <c r="ALE216" s="54"/>
      <c r="ALF216" s="54"/>
      <c r="ALG216" s="54"/>
      <c r="ALH216" s="54"/>
      <c r="ALI216" s="54"/>
      <c r="ALJ216" s="54"/>
      <c r="ALK216" s="54"/>
      <c r="ALL216" s="54"/>
      <c r="ALM216" s="54"/>
      <c r="ALN216" s="54"/>
      <c r="ALO216" s="54"/>
      <c r="ALP216" s="54"/>
      <c r="ALQ216" s="54"/>
      <c r="ALR216" s="54"/>
      <c r="ALS216" s="54"/>
      <c r="ALT216" s="54"/>
      <c r="ALU216" s="54"/>
      <c r="ALV216" s="54"/>
      <c r="ALW216" s="54"/>
      <c r="ALX216" s="54"/>
      <c r="ALY216" s="54"/>
      <c r="ALZ216" s="54"/>
      <c r="AMA216" s="54"/>
      <c r="AMB216" s="54"/>
      <c r="AMC216" s="54"/>
      <c r="AMD216" s="54"/>
      <c r="AME216" s="54"/>
      <c r="AMF216" s="54"/>
      <c r="AMG216" s="54"/>
      <c r="AMH216" s="54"/>
      <c r="AMI216" s="54"/>
      <c r="AMJ216" s="54"/>
      <c r="AMK216" s="54"/>
      <c r="AML216" s="54"/>
      <c r="AMM216" s="54"/>
      <c r="AMN216" s="54"/>
      <c r="AMO216" s="54"/>
      <c r="AMP216" s="54"/>
      <c r="AMQ216" s="54"/>
      <c r="AMR216" s="54"/>
      <c r="AMS216" s="54"/>
      <c r="AMT216" s="54"/>
      <c r="AMU216" s="54"/>
      <c r="AMV216" s="54"/>
      <c r="AMW216" s="54"/>
      <c r="AMX216" s="54"/>
      <c r="AMY216" s="54"/>
      <c r="AMZ216" s="54"/>
      <c r="ANA216" s="54"/>
      <c r="ANB216" s="54"/>
      <c r="ANC216" s="54"/>
      <c r="AND216" s="54"/>
      <c r="ANE216" s="54"/>
      <c r="ANF216" s="54"/>
      <c r="ANG216" s="54"/>
      <c r="ANH216" s="54"/>
      <c r="ANI216" s="54"/>
      <c r="ANJ216" s="54"/>
      <c r="ANK216" s="54"/>
      <c r="ANL216" s="54"/>
      <c r="ANM216" s="54"/>
      <c r="ANN216" s="54"/>
      <c r="ANO216" s="54"/>
      <c r="ANP216" s="54"/>
      <c r="ANQ216" s="54"/>
      <c r="ANR216" s="54"/>
      <c r="ANS216" s="54"/>
      <c r="ANT216" s="54"/>
      <c r="ANU216" s="54"/>
      <c r="ANV216" s="54"/>
      <c r="ANW216" s="54"/>
      <c r="ANX216" s="54"/>
      <c r="ANY216" s="54"/>
      <c r="ANZ216" s="54"/>
      <c r="AOA216" s="54"/>
      <c r="AOB216" s="54"/>
      <c r="AOC216" s="54"/>
      <c r="AOD216" s="54"/>
      <c r="AOE216" s="54"/>
      <c r="AOF216" s="54"/>
      <c r="AOG216" s="54"/>
      <c r="AOH216" s="54"/>
      <c r="AOI216" s="54"/>
      <c r="AOJ216" s="54"/>
      <c r="AOK216" s="54"/>
      <c r="AOL216" s="54"/>
      <c r="AOM216" s="54"/>
      <c r="AON216" s="54"/>
      <c r="AOO216" s="54"/>
      <c r="AOP216" s="54"/>
      <c r="AOQ216" s="54"/>
      <c r="AOR216" s="54"/>
      <c r="AOS216" s="54"/>
      <c r="AOT216" s="54"/>
      <c r="AOU216" s="54"/>
      <c r="AOV216" s="54"/>
      <c r="AOW216" s="54"/>
      <c r="AOX216" s="54"/>
      <c r="AOY216" s="54"/>
      <c r="AOZ216" s="54"/>
      <c r="APA216" s="54"/>
      <c r="APB216" s="54"/>
      <c r="APC216" s="54"/>
      <c r="APD216" s="54"/>
      <c r="APE216" s="54"/>
      <c r="APF216" s="54"/>
      <c r="APG216" s="54"/>
      <c r="APH216" s="54"/>
      <c r="API216" s="54"/>
      <c r="APJ216" s="54"/>
      <c r="APK216" s="54"/>
      <c r="APL216" s="54"/>
      <c r="APM216" s="54"/>
      <c r="APN216" s="54"/>
      <c r="APO216" s="54"/>
      <c r="APP216" s="54"/>
      <c r="APQ216" s="54"/>
      <c r="APR216" s="54"/>
      <c r="APS216" s="54"/>
      <c r="APT216" s="54"/>
      <c r="APU216" s="54"/>
      <c r="APV216" s="54"/>
      <c r="APW216" s="54"/>
      <c r="APX216" s="54"/>
      <c r="APY216" s="54"/>
      <c r="APZ216" s="54"/>
      <c r="AQA216" s="54"/>
      <c r="AQB216" s="54"/>
      <c r="AQC216" s="54"/>
      <c r="AQD216" s="54"/>
      <c r="AQE216" s="54"/>
      <c r="AQF216" s="54"/>
      <c r="AQG216" s="54"/>
      <c r="AQH216" s="54"/>
      <c r="AQI216" s="54"/>
      <c r="AQJ216" s="54"/>
      <c r="AQK216" s="54"/>
      <c r="AQL216" s="54"/>
      <c r="AQM216" s="54"/>
      <c r="AQN216" s="54"/>
      <c r="AQO216" s="54"/>
      <c r="AQP216" s="54"/>
      <c r="AQQ216" s="54"/>
      <c r="AQR216" s="54"/>
      <c r="AQS216" s="54"/>
      <c r="AQT216" s="54"/>
      <c r="AQU216" s="54"/>
      <c r="AQV216" s="54"/>
      <c r="AQW216" s="54"/>
      <c r="AQX216" s="54"/>
      <c r="AQY216" s="54"/>
      <c r="AQZ216" s="54"/>
      <c r="ARA216" s="54"/>
      <c r="ARB216" s="54"/>
      <c r="ARC216" s="54"/>
      <c r="ARD216" s="54"/>
      <c r="ARE216" s="54"/>
      <c r="ARF216" s="54"/>
      <c r="ARG216" s="54"/>
      <c r="ARH216" s="54"/>
      <c r="ARI216" s="54"/>
      <c r="ARJ216" s="54"/>
      <c r="ARK216" s="54"/>
      <c r="ARL216" s="54"/>
      <c r="ARM216" s="54"/>
      <c r="ARN216" s="54"/>
      <c r="ARO216" s="54"/>
      <c r="ARP216" s="54"/>
      <c r="ARQ216" s="54"/>
      <c r="ARR216" s="54"/>
      <c r="ARS216" s="54"/>
      <c r="ART216" s="54"/>
      <c r="ARU216" s="54"/>
      <c r="ARV216" s="54"/>
      <c r="ARW216" s="54"/>
      <c r="ARX216" s="54"/>
      <c r="ARY216" s="54"/>
      <c r="ARZ216" s="54"/>
      <c r="ASA216" s="54"/>
      <c r="ASB216" s="54"/>
      <c r="ASC216" s="54"/>
      <c r="ASD216" s="54"/>
      <c r="ASE216" s="54"/>
      <c r="ASF216" s="54"/>
      <c r="ASG216" s="54"/>
      <c r="ASH216" s="54"/>
      <c r="ASI216" s="54"/>
      <c r="ASJ216" s="54"/>
      <c r="ASK216" s="54"/>
      <c r="ASL216" s="54"/>
      <c r="ASM216" s="54"/>
      <c r="ASN216" s="54"/>
      <c r="ASO216" s="54"/>
      <c r="ASP216" s="54"/>
      <c r="ASQ216" s="54"/>
      <c r="ASR216" s="54"/>
      <c r="ASS216" s="54"/>
      <c r="AST216" s="54"/>
      <c r="ASU216" s="54"/>
      <c r="ASV216" s="54"/>
      <c r="ASW216" s="54"/>
      <c r="ASX216" s="54"/>
      <c r="ASY216" s="54"/>
      <c r="ASZ216" s="54"/>
      <c r="ATA216" s="54"/>
      <c r="ATB216" s="54"/>
      <c r="ATC216" s="54"/>
      <c r="ATD216" s="54"/>
      <c r="ATE216" s="54"/>
      <c r="ATF216" s="54"/>
      <c r="ATG216" s="54"/>
      <c r="ATH216" s="54"/>
      <c r="ATI216" s="54"/>
      <c r="ATJ216" s="54"/>
      <c r="ATK216" s="54"/>
      <c r="ATL216" s="54"/>
      <c r="ATM216" s="54"/>
      <c r="ATN216" s="54"/>
      <c r="ATO216" s="54"/>
      <c r="ATP216" s="54"/>
      <c r="ATQ216" s="54"/>
      <c r="ATR216" s="54"/>
      <c r="ATS216" s="54"/>
      <c r="ATT216" s="54"/>
      <c r="ATU216" s="54"/>
      <c r="ATV216" s="54"/>
      <c r="ATW216" s="54"/>
      <c r="ATX216" s="54"/>
      <c r="ATY216" s="54"/>
      <c r="ATZ216" s="54"/>
      <c r="AUA216" s="54"/>
      <c r="AUB216" s="54"/>
      <c r="AUC216" s="54"/>
      <c r="AUD216" s="54"/>
      <c r="AUE216" s="54"/>
      <c r="AUF216" s="54"/>
      <c r="AUG216" s="54"/>
      <c r="AUH216" s="54"/>
      <c r="AUI216" s="54"/>
      <c r="AUJ216" s="54"/>
      <c r="AUK216" s="54"/>
      <c r="AUL216" s="54"/>
      <c r="AUM216" s="54"/>
      <c r="AUN216" s="54"/>
      <c r="AUO216" s="54"/>
      <c r="AUP216" s="54"/>
      <c r="AUQ216" s="54"/>
      <c r="AUR216" s="54"/>
      <c r="AUS216" s="54"/>
      <c r="AUT216" s="54"/>
      <c r="AUU216" s="54"/>
      <c r="AUV216" s="54"/>
      <c r="AUW216" s="54"/>
      <c r="AUX216" s="54"/>
      <c r="AUY216" s="54"/>
      <c r="AUZ216" s="54"/>
      <c r="AVA216" s="54"/>
      <c r="AVB216" s="54"/>
      <c r="AVC216" s="54"/>
      <c r="AVD216" s="54"/>
      <c r="AVE216" s="54"/>
      <c r="AVF216" s="54"/>
      <c r="AVG216" s="54"/>
      <c r="AVH216" s="54"/>
      <c r="AVI216" s="54"/>
      <c r="AVJ216" s="54"/>
      <c r="AVK216" s="54"/>
      <c r="AVL216" s="54"/>
      <c r="AVM216" s="54"/>
      <c r="AVN216" s="54"/>
      <c r="AVO216" s="54"/>
      <c r="AVP216" s="54"/>
      <c r="AVQ216" s="54"/>
      <c r="AVR216" s="54"/>
      <c r="AVS216" s="54"/>
      <c r="AVT216" s="54"/>
      <c r="AVU216" s="54"/>
      <c r="AVV216" s="54"/>
      <c r="AVW216" s="54"/>
      <c r="AVX216" s="54"/>
      <c r="AVY216" s="54"/>
      <c r="AVZ216" s="54"/>
      <c r="AWA216" s="54"/>
      <c r="AWB216" s="54"/>
      <c r="AWC216" s="54"/>
      <c r="AWD216" s="54"/>
      <c r="AWE216" s="54"/>
      <c r="AWF216" s="54"/>
      <c r="AWG216" s="54"/>
      <c r="AWH216" s="54"/>
      <c r="AWI216" s="54"/>
      <c r="AWJ216" s="54"/>
      <c r="AWK216" s="54"/>
      <c r="AWL216" s="54"/>
      <c r="AWM216" s="54"/>
      <c r="AWN216" s="54"/>
      <c r="AWO216" s="54"/>
      <c r="AWP216" s="54"/>
      <c r="AWQ216" s="54"/>
      <c r="AWR216" s="54"/>
      <c r="AWS216" s="54"/>
      <c r="AWT216" s="54"/>
      <c r="AWU216" s="54"/>
      <c r="AWV216" s="54"/>
      <c r="AWW216" s="54"/>
      <c r="AWX216" s="54"/>
      <c r="AWY216" s="54"/>
      <c r="AWZ216" s="54"/>
      <c r="AXA216" s="54"/>
      <c r="AXB216" s="54"/>
      <c r="AXC216" s="54"/>
      <c r="AXD216" s="54"/>
      <c r="AXE216" s="54"/>
      <c r="AXF216" s="54"/>
      <c r="AXG216" s="54"/>
      <c r="AXH216" s="54"/>
      <c r="AXI216" s="54"/>
      <c r="AXJ216" s="54"/>
      <c r="AXK216" s="54"/>
      <c r="AXL216" s="54"/>
      <c r="AXM216" s="54"/>
      <c r="AXN216" s="54"/>
      <c r="AXO216" s="54"/>
      <c r="AXP216" s="54"/>
      <c r="AXQ216" s="54"/>
      <c r="AXR216" s="54"/>
      <c r="AXS216" s="54"/>
      <c r="AXT216" s="54"/>
      <c r="AXU216" s="54"/>
      <c r="AXV216" s="54"/>
      <c r="AXW216" s="54"/>
      <c r="AXX216" s="54"/>
      <c r="AXY216" s="54"/>
      <c r="AXZ216" s="54"/>
      <c r="AYA216" s="54"/>
      <c r="AYB216" s="54"/>
      <c r="AYC216" s="54"/>
      <c r="AYD216" s="54"/>
      <c r="AYE216" s="54"/>
      <c r="AYF216" s="54"/>
      <c r="AYG216" s="54"/>
      <c r="AYH216" s="54"/>
      <c r="AYI216" s="54"/>
      <c r="AYJ216" s="54"/>
      <c r="AYK216" s="54"/>
      <c r="AYL216" s="54"/>
      <c r="AYM216" s="54"/>
      <c r="AYN216" s="54"/>
      <c r="AYO216" s="54"/>
      <c r="AYP216" s="54"/>
      <c r="AYQ216" s="54"/>
      <c r="AYR216" s="54"/>
      <c r="AYS216" s="54"/>
      <c r="AYT216" s="54"/>
      <c r="AYU216" s="54"/>
      <c r="AYV216" s="54"/>
      <c r="AYW216" s="54"/>
      <c r="AYX216" s="54"/>
      <c r="AYY216" s="54"/>
      <c r="AYZ216" s="54"/>
      <c r="AZA216" s="54"/>
      <c r="AZB216" s="54"/>
      <c r="AZC216" s="54"/>
      <c r="AZD216" s="54"/>
      <c r="AZE216" s="54"/>
      <c r="AZF216" s="54"/>
      <c r="AZG216" s="54"/>
      <c r="AZH216" s="54"/>
      <c r="AZI216" s="54"/>
      <c r="AZJ216" s="54"/>
      <c r="AZK216" s="54"/>
      <c r="AZL216" s="54"/>
      <c r="AZM216" s="54"/>
      <c r="AZN216" s="54"/>
      <c r="AZO216" s="54"/>
      <c r="AZP216" s="54"/>
      <c r="AZQ216" s="54"/>
      <c r="AZR216" s="54"/>
      <c r="AZS216" s="54"/>
      <c r="AZT216" s="54"/>
      <c r="AZU216" s="54"/>
      <c r="AZV216" s="54"/>
      <c r="AZW216" s="54"/>
      <c r="AZX216" s="54"/>
      <c r="AZY216" s="54"/>
      <c r="AZZ216" s="54"/>
      <c r="BAA216" s="54"/>
      <c r="BAB216" s="54"/>
      <c r="BAC216" s="54"/>
      <c r="BAD216" s="54"/>
      <c r="BAE216" s="54"/>
      <c r="BAF216" s="54"/>
      <c r="BAG216" s="54"/>
      <c r="BAH216" s="54"/>
      <c r="BAI216" s="54"/>
      <c r="BAJ216" s="54"/>
      <c r="BAK216" s="54"/>
      <c r="BAL216" s="54"/>
      <c r="BAM216" s="54"/>
      <c r="BAN216" s="54"/>
      <c r="BAO216" s="54"/>
      <c r="BAP216" s="54"/>
      <c r="BAQ216" s="54"/>
      <c r="BAR216" s="54"/>
      <c r="BAS216" s="54"/>
      <c r="BAT216" s="54"/>
      <c r="BAU216" s="54"/>
      <c r="BAV216" s="54"/>
      <c r="BAW216" s="54"/>
      <c r="BAX216" s="54"/>
      <c r="BAY216" s="54"/>
      <c r="BAZ216" s="54"/>
      <c r="BBA216" s="54"/>
      <c r="BBB216" s="54"/>
      <c r="BBC216" s="54"/>
      <c r="BBD216" s="54"/>
      <c r="BBE216" s="54"/>
      <c r="BBF216" s="54"/>
      <c r="BBG216" s="54"/>
      <c r="BBH216" s="54"/>
      <c r="BBI216" s="54"/>
      <c r="BBJ216" s="54"/>
      <c r="BBK216" s="54"/>
      <c r="BBL216" s="54"/>
      <c r="BBM216" s="54"/>
      <c r="BBN216" s="54"/>
      <c r="BBO216" s="54"/>
      <c r="BBP216" s="54"/>
      <c r="BBQ216" s="54"/>
      <c r="BBR216" s="54"/>
      <c r="BBS216" s="54"/>
      <c r="BBT216" s="54"/>
      <c r="BBU216" s="54"/>
      <c r="BBV216" s="54"/>
      <c r="BBW216" s="54"/>
      <c r="BBX216" s="54"/>
      <c r="BBY216" s="54"/>
      <c r="BBZ216" s="54"/>
      <c r="BCA216" s="54"/>
      <c r="BCB216" s="54"/>
      <c r="BCC216" s="54"/>
      <c r="BCD216" s="54"/>
      <c r="BCE216" s="54"/>
      <c r="BCF216" s="54"/>
      <c r="BCG216" s="54"/>
      <c r="BCH216" s="54"/>
      <c r="BCI216" s="54"/>
      <c r="BCJ216" s="54"/>
      <c r="BCK216" s="54"/>
      <c r="BCL216" s="54"/>
      <c r="BCM216" s="54"/>
      <c r="BCN216" s="54"/>
      <c r="BCO216" s="54"/>
      <c r="BCP216" s="54"/>
      <c r="BCQ216" s="54"/>
      <c r="BCR216" s="54"/>
      <c r="BCS216" s="54"/>
      <c r="BCT216" s="54"/>
      <c r="BCU216" s="54"/>
      <c r="BCV216" s="54"/>
      <c r="BCW216" s="54"/>
      <c r="BCX216" s="54"/>
      <c r="BCY216" s="54"/>
      <c r="BCZ216" s="54"/>
      <c r="BDA216" s="54"/>
      <c r="BDB216" s="54"/>
      <c r="BDC216" s="54"/>
      <c r="BDD216" s="54"/>
      <c r="BDE216" s="54"/>
      <c r="BDF216" s="54"/>
      <c r="BDG216" s="54"/>
      <c r="BDH216" s="54"/>
      <c r="BDI216" s="54"/>
      <c r="BDJ216" s="54"/>
      <c r="BDK216" s="54"/>
      <c r="BDL216" s="54"/>
      <c r="BDM216" s="54"/>
      <c r="BDN216" s="54"/>
      <c r="BDO216" s="54"/>
      <c r="BDP216" s="54"/>
      <c r="BDQ216" s="54"/>
      <c r="BDR216" s="54"/>
      <c r="BDS216" s="54"/>
      <c r="BDT216" s="54"/>
      <c r="BDU216" s="54"/>
      <c r="BDV216" s="54"/>
      <c r="BDW216" s="54"/>
      <c r="BDX216" s="54"/>
      <c r="BDY216" s="54"/>
      <c r="BDZ216" s="54"/>
      <c r="BEA216" s="54"/>
      <c r="BEB216" s="54"/>
      <c r="BEC216" s="54"/>
      <c r="BED216" s="54"/>
      <c r="BEE216" s="54"/>
      <c r="BEF216" s="54"/>
      <c r="BEG216" s="54"/>
      <c r="BEH216" s="54"/>
      <c r="BEI216" s="54"/>
      <c r="BEJ216" s="54"/>
      <c r="BEK216" s="54"/>
      <c r="BEL216" s="54"/>
      <c r="BEM216" s="54"/>
      <c r="BEN216" s="54"/>
      <c r="BEO216" s="54"/>
      <c r="BEP216" s="54"/>
      <c r="BEQ216" s="54"/>
      <c r="BER216" s="54"/>
      <c r="BES216" s="54"/>
      <c r="BET216" s="54"/>
      <c r="BEU216" s="54"/>
      <c r="BEV216" s="54"/>
      <c r="BEW216" s="54"/>
      <c r="BEX216" s="54"/>
      <c r="BEY216" s="54"/>
      <c r="BEZ216" s="54"/>
      <c r="BFA216" s="54"/>
      <c r="BFB216" s="54"/>
      <c r="BFC216" s="54"/>
      <c r="BFD216" s="54"/>
      <c r="BFE216" s="54"/>
      <c r="BFF216" s="54"/>
      <c r="BFG216" s="54"/>
      <c r="BFH216" s="54"/>
      <c r="BFI216" s="54"/>
      <c r="BFJ216" s="54"/>
      <c r="BFK216" s="54"/>
      <c r="BFL216" s="54"/>
      <c r="BFM216" s="54"/>
      <c r="BFN216" s="54"/>
      <c r="BFO216" s="54"/>
      <c r="BFP216" s="54"/>
      <c r="BFQ216" s="54"/>
      <c r="BFR216" s="54"/>
      <c r="BFS216" s="54"/>
      <c r="BFT216" s="54"/>
      <c r="BFU216" s="54"/>
      <c r="BFV216" s="54"/>
      <c r="BFW216" s="54"/>
      <c r="BFX216" s="54"/>
      <c r="BFY216" s="54"/>
      <c r="BFZ216" s="54"/>
      <c r="BGA216" s="54"/>
      <c r="BGB216" s="54"/>
      <c r="BGC216" s="54"/>
      <c r="BGD216" s="54"/>
      <c r="BGE216" s="54"/>
      <c r="BGF216" s="54"/>
      <c r="BGG216" s="54"/>
      <c r="BGH216" s="54"/>
      <c r="BGI216" s="54"/>
      <c r="BGJ216" s="54"/>
      <c r="BGK216" s="54"/>
      <c r="BGL216" s="54"/>
      <c r="BGM216" s="54"/>
      <c r="BGN216" s="54"/>
      <c r="BGO216" s="54"/>
      <c r="BGP216" s="54"/>
      <c r="BGQ216" s="54"/>
      <c r="BGR216" s="54"/>
      <c r="BGS216" s="54"/>
      <c r="BGT216" s="54"/>
      <c r="BGU216" s="54"/>
      <c r="BGV216" s="54"/>
      <c r="BGW216" s="54"/>
      <c r="BGX216" s="54"/>
      <c r="BGY216" s="54"/>
      <c r="BGZ216" s="54"/>
      <c r="BHA216" s="54"/>
      <c r="BHB216" s="54"/>
      <c r="BHC216" s="54"/>
      <c r="BHD216" s="54"/>
      <c r="BHE216" s="54"/>
      <c r="BHF216" s="54"/>
      <c r="BHG216" s="54"/>
      <c r="BHH216" s="54"/>
      <c r="BHI216" s="54"/>
      <c r="BHJ216" s="54"/>
      <c r="BHK216" s="54"/>
      <c r="BHL216" s="54"/>
      <c r="BHM216" s="54"/>
      <c r="BHN216" s="54"/>
      <c r="BHO216" s="54"/>
      <c r="BHP216" s="54"/>
      <c r="BHQ216" s="54"/>
      <c r="BHR216" s="54"/>
      <c r="BHS216" s="54"/>
      <c r="BHT216" s="54"/>
      <c r="BHU216" s="54"/>
      <c r="BHV216" s="54"/>
      <c r="BHW216" s="54"/>
      <c r="BHX216" s="54"/>
      <c r="BHY216" s="54"/>
      <c r="BHZ216" s="54"/>
      <c r="BIA216" s="54"/>
      <c r="BIB216" s="54"/>
      <c r="BIC216" s="54"/>
      <c r="BID216" s="54"/>
      <c r="BIE216" s="54"/>
      <c r="BIF216" s="54"/>
      <c r="BIG216" s="54"/>
      <c r="BIH216" s="54"/>
      <c r="BII216" s="54"/>
      <c r="BIJ216" s="54"/>
      <c r="BIK216" s="54"/>
      <c r="BIL216" s="54"/>
      <c r="BIM216" s="54"/>
      <c r="BIN216" s="54"/>
      <c r="BIO216" s="54"/>
      <c r="BIP216" s="54"/>
      <c r="BIQ216" s="54"/>
      <c r="BIR216" s="54"/>
      <c r="BIS216" s="54"/>
      <c r="BIT216" s="54"/>
      <c r="BIU216" s="54"/>
      <c r="BIV216" s="54"/>
      <c r="BIW216" s="54"/>
      <c r="BIX216" s="54"/>
      <c r="BIY216" s="54"/>
      <c r="BIZ216" s="54"/>
      <c r="BJA216" s="54"/>
      <c r="BJB216" s="54"/>
      <c r="BJC216" s="54"/>
      <c r="BJD216" s="54"/>
      <c r="BJE216" s="54"/>
      <c r="BJF216" s="54"/>
      <c r="BJG216" s="54"/>
      <c r="BJH216" s="54"/>
      <c r="BJI216" s="54"/>
      <c r="BJJ216" s="54"/>
      <c r="BJK216" s="54"/>
      <c r="BJL216" s="54"/>
      <c r="BJM216" s="54"/>
      <c r="BJN216" s="54"/>
      <c r="BJO216" s="54"/>
      <c r="BJP216" s="54"/>
      <c r="BJQ216" s="54"/>
      <c r="BJR216" s="54"/>
      <c r="BJS216" s="54"/>
      <c r="BJT216" s="54"/>
      <c r="BJU216" s="54"/>
      <c r="BJV216" s="54"/>
      <c r="BJW216" s="54"/>
      <c r="BJX216" s="54"/>
      <c r="BJY216" s="54"/>
      <c r="BJZ216" s="54"/>
      <c r="BKA216" s="54"/>
      <c r="BKB216" s="54"/>
      <c r="BKC216" s="54"/>
      <c r="BKD216" s="54"/>
      <c r="BKE216" s="54"/>
      <c r="BKF216" s="54"/>
      <c r="BKG216" s="54"/>
      <c r="BKH216" s="54"/>
      <c r="BKI216" s="54"/>
      <c r="BKJ216" s="54"/>
      <c r="BKK216" s="54"/>
      <c r="BKL216" s="54"/>
      <c r="BKM216" s="54"/>
      <c r="BKN216" s="54"/>
      <c r="BKO216" s="54"/>
      <c r="BKP216" s="54"/>
      <c r="BKQ216" s="54"/>
      <c r="BKR216" s="54"/>
      <c r="BKS216" s="54"/>
      <c r="BKT216" s="54"/>
      <c r="BKU216" s="54"/>
      <c r="BKV216" s="54"/>
      <c r="BKW216" s="54"/>
      <c r="BKX216" s="54"/>
      <c r="BKY216" s="54"/>
      <c r="BKZ216" s="54"/>
      <c r="BLA216" s="54"/>
      <c r="BLB216" s="54"/>
      <c r="BLC216" s="54"/>
      <c r="BLD216" s="54"/>
      <c r="BLE216" s="54"/>
      <c r="BLF216" s="54"/>
      <c r="BLG216" s="54"/>
      <c r="BLH216" s="54"/>
      <c r="BLI216" s="54"/>
      <c r="BLJ216" s="54"/>
      <c r="BLK216" s="54"/>
      <c r="BLL216" s="54"/>
      <c r="BLM216" s="54"/>
      <c r="BLN216" s="54"/>
      <c r="BLO216" s="54"/>
      <c r="BLP216" s="54"/>
      <c r="BLQ216" s="54"/>
      <c r="BLR216" s="54"/>
      <c r="BLS216" s="54"/>
      <c r="BLT216" s="54"/>
      <c r="BLU216" s="54"/>
      <c r="BLV216" s="54"/>
      <c r="BLW216" s="54"/>
      <c r="BLX216" s="54"/>
      <c r="BLY216" s="54"/>
      <c r="BLZ216" s="54"/>
      <c r="BMA216" s="54"/>
      <c r="BMB216" s="54"/>
      <c r="BMC216" s="54"/>
      <c r="BMD216" s="54"/>
      <c r="BME216" s="54"/>
      <c r="BMF216" s="54"/>
      <c r="BMG216" s="54"/>
      <c r="BMH216" s="54"/>
      <c r="BMI216" s="54"/>
      <c r="BMJ216" s="54"/>
      <c r="BMK216" s="54"/>
      <c r="BML216" s="54"/>
      <c r="BMM216" s="54"/>
      <c r="BMN216" s="54"/>
      <c r="BMO216" s="54"/>
      <c r="BMP216" s="54"/>
      <c r="BMQ216" s="54"/>
      <c r="BMR216" s="54"/>
      <c r="BMS216" s="54"/>
      <c r="BMT216" s="54"/>
      <c r="BMU216" s="54"/>
      <c r="BMV216" s="54"/>
      <c r="BMW216" s="54"/>
      <c r="BMX216" s="54"/>
      <c r="BMY216" s="54"/>
      <c r="BMZ216" s="54"/>
      <c r="BNA216" s="54"/>
      <c r="BNB216" s="54"/>
      <c r="BNC216" s="54"/>
      <c r="BND216" s="54"/>
      <c r="BNE216" s="54"/>
      <c r="BNF216" s="54"/>
      <c r="BNG216" s="54"/>
      <c r="BNH216" s="54"/>
      <c r="BNI216" s="54"/>
      <c r="BNJ216" s="54"/>
      <c r="BNK216" s="54"/>
      <c r="BNL216" s="54"/>
      <c r="BNM216" s="54"/>
      <c r="BNN216" s="54"/>
      <c r="BNO216" s="54"/>
      <c r="BNP216" s="54"/>
      <c r="BNQ216" s="54"/>
      <c r="BNR216" s="54"/>
      <c r="BNS216" s="54"/>
      <c r="BNT216" s="54"/>
      <c r="BNU216" s="54"/>
      <c r="BNV216" s="54"/>
      <c r="BNW216" s="54"/>
      <c r="BNX216" s="54"/>
      <c r="BNY216" s="54"/>
      <c r="BNZ216" s="54"/>
      <c r="BOA216" s="54"/>
      <c r="BOB216" s="54"/>
      <c r="BOC216" s="54"/>
      <c r="BOD216" s="54"/>
      <c r="BOE216" s="54"/>
      <c r="BOF216" s="54"/>
      <c r="BOG216" s="54"/>
      <c r="BOH216" s="54"/>
      <c r="BOI216" s="54"/>
      <c r="BOJ216" s="54"/>
      <c r="BOK216" s="54"/>
      <c r="BOL216" s="54"/>
      <c r="BOM216" s="54"/>
      <c r="BON216" s="54"/>
      <c r="BOO216" s="54"/>
      <c r="BOP216" s="54"/>
      <c r="BOQ216" s="54"/>
      <c r="BOR216" s="54"/>
      <c r="BOS216" s="54"/>
      <c r="BOT216" s="54"/>
      <c r="BOU216" s="54"/>
      <c r="BOV216" s="54"/>
      <c r="BOW216" s="54"/>
      <c r="BOX216" s="54"/>
      <c r="BOY216" s="54"/>
      <c r="BOZ216" s="54"/>
      <c r="BPA216" s="54"/>
      <c r="BPB216" s="54"/>
      <c r="BPC216" s="54"/>
      <c r="BPD216" s="54"/>
      <c r="BPE216" s="54"/>
      <c r="BPF216" s="54"/>
      <c r="BPG216" s="54"/>
      <c r="BPH216" s="54"/>
      <c r="BPI216" s="54"/>
      <c r="BPJ216" s="54"/>
      <c r="BPK216" s="54"/>
      <c r="BPL216" s="54"/>
      <c r="BPM216" s="54"/>
      <c r="BPN216" s="54"/>
      <c r="BPO216" s="54"/>
      <c r="BPP216" s="54"/>
      <c r="BPQ216" s="54"/>
      <c r="BPR216" s="54"/>
      <c r="BPS216" s="54"/>
      <c r="BPT216" s="54"/>
      <c r="BPU216" s="54"/>
      <c r="BPV216" s="54"/>
      <c r="BPW216" s="54"/>
      <c r="BPX216" s="54"/>
      <c r="BPY216" s="54"/>
      <c r="BPZ216" s="54"/>
      <c r="BQA216" s="54"/>
      <c r="BQB216" s="54"/>
      <c r="BQC216" s="54"/>
      <c r="BQD216" s="54"/>
      <c r="BQE216" s="54"/>
      <c r="BQF216" s="54"/>
      <c r="BQG216" s="54"/>
      <c r="BQH216" s="54"/>
      <c r="BQI216" s="54"/>
      <c r="BQJ216" s="54"/>
      <c r="BQK216" s="54"/>
      <c r="BQL216" s="54"/>
      <c r="BQM216" s="54"/>
      <c r="BQN216" s="54"/>
      <c r="BQO216" s="54"/>
      <c r="BQP216" s="54"/>
      <c r="BQQ216" s="54"/>
      <c r="BQR216" s="54"/>
      <c r="BQS216" s="54"/>
      <c r="BQT216" s="54"/>
      <c r="BQU216" s="54"/>
      <c r="BQV216" s="54"/>
      <c r="BQW216" s="54"/>
      <c r="BQX216" s="54"/>
      <c r="BQY216" s="54"/>
      <c r="BQZ216" s="54"/>
      <c r="BRA216" s="54"/>
      <c r="BRB216" s="54"/>
      <c r="BRC216" s="54"/>
      <c r="BRD216" s="54"/>
      <c r="BRE216" s="54"/>
      <c r="BRF216" s="54"/>
      <c r="BRG216" s="54"/>
      <c r="BRH216" s="54"/>
      <c r="BRI216" s="54"/>
      <c r="BRJ216" s="54"/>
      <c r="BRK216" s="54"/>
      <c r="BRL216" s="54"/>
      <c r="BRM216" s="54"/>
      <c r="BRN216" s="54"/>
      <c r="BRO216" s="54"/>
      <c r="BRP216" s="54"/>
      <c r="BRQ216" s="54"/>
      <c r="BRR216" s="54"/>
      <c r="BRS216" s="54"/>
      <c r="BRT216" s="54"/>
      <c r="BRU216" s="54"/>
      <c r="BRV216" s="54"/>
      <c r="BRW216" s="54"/>
      <c r="BRX216" s="54"/>
      <c r="BRY216" s="54"/>
      <c r="BRZ216" s="54"/>
      <c r="BSA216" s="54"/>
      <c r="BSB216" s="54"/>
      <c r="BSC216" s="54"/>
      <c r="BSD216" s="54"/>
      <c r="BSE216" s="54"/>
      <c r="BSF216" s="54"/>
      <c r="BSG216" s="54"/>
      <c r="BSH216" s="54"/>
      <c r="BSI216" s="54"/>
      <c r="BSJ216" s="54"/>
      <c r="BSK216" s="54"/>
      <c r="BSL216" s="54"/>
      <c r="BSM216" s="54"/>
      <c r="BSN216" s="54"/>
      <c r="BSO216" s="54"/>
      <c r="BSP216" s="54"/>
      <c r="BSQ216" s="54"/>
      <c r="BSR216" s="54"/>
      <c r="BSS216" s="54"/>
      <c r="BST216" s="54"/>
      <c r="BSU216" s="54"/>
      <c r="BSV216" s="54"/>
      <c r="BSW216" s="54"/>
      <c r="BSX216" s="54"/>
      <c r="BSY216" s="54"/>
      <c r="BSZ216" s="54"/>
      <c r="BTA216" s="54"/>
      <c r="BTB216" s="54"/>
      <c r="BTC216" s="54"/>
      <c r="BTD216" s="54"/>
      <c r="BTE216" s="54"/>
      <c r="BTF216" s="54"/>
      <c r="BTG216" s="54"/>
      <c r="BTH216" s="54"/>
      <c r="BTI216" s="54"/>
      <c r="BTJ216" s="54"/>
      <c r="BTK216" s="54"/>
      <c r="BTL216" s="54"/>
      <c r="BTM216" s="54"/>
      <c r="BTN216" s="54"/>
      <c r="BTO216" s="54"/>
      <c r="BTP216" s="54"/>
      <c r="BTQ216" s="54"/>
      <c r="BTR216" s="54"/>
      <c r="BTS216" s="54"/>
      <c r="BTT216" s="54"/>
      <c r="BTU216" s="54"/>
      <c r="BTV216" s="54"/>
      <c r="BTW216" s="54"/>
      <c r="BTX216" s="54"/>
      <c r="BTY216" s="54"/>
      <c r="BTZ216" s="54"/>
      <c r="BUA216" s="54"/>
      <c r="BUB216" s="54"/>
      <c r="BUC216" s="54"/>
      <c r="BUD216" s="54"/>
      <c r="BUE216" s="54"/>
      <c r="BUF216" s="54"/>
      <c r="BUG216" s="54"/>
      <c r="BUH216" s="54"/>
      <c r="BUI216" s="54"/>
      <c r="BUJ216" s="54"/>
      <c r="BUK216" s="54"/>
      <c r="BUL216" s="54"/>
      <c r="BUM216" s="54"/>
      <c r="BUN216" s="54"/>
      <c r="BUO216" s="54"/>
      <c r="BUP216" s="54"/>
      <c r="BUQ216" s="54"/>
      <c r="BUR216" s="54"/>
      <c r="BUS216" s="54"/>
      <c r="BUT216" s="54"/>
      <c r="BUU216" s="54"/>
      <c r="BUV216" s="54"/>
      <c r="BUW216" s="54"/>
      <c r="BUX216" s="54"/>
      <c r="BUY216" s="54"/>
      <c r="BUZ216" s="54"/>
      <c r="BVA216" s="54"/>
      <c r="BVB216" s="54"/>
      <c r="BVC216" s="54"/>
      <c r="BVD216" s="54"/>
      <c r="BVE216" s="54"/>
      <c r="BVF216" s="54"/>
      <c r="BVG216" s="54"/>
      <c r="BVH216" s="54"/>
      <c r="BVI216" s="54"/>
      <c r="BVJ216" s="54"/>
      <c r="BVK216" s="54"/>
      <c r="BVL216" s="54"/>
      <c r="BVM216" s="54"/>
      <c r="BVN216" s="54"/>
      <c r="BVO216" s="54"/>
      <c r="BVP216" s="54"/>
      <c r="BVQ216" s="54"/>
      <c r="BVR216" s="54"/>
      <c r="BVS216" s="54"/>
      <c r="BVT216" s="54"/>
      <c r="BVU216" s="54"/>
      <c r="BVV216" s="54"/>
      <c r="BVW216" s="54"/>
      <c r="BVX216" s="54"/>
      <c r="BVY216" s="54"/>
      <c r="BVZ216" s="54"/>
      <c r="BWA216" s="54"/>
      <c r="BWB216" s="54"/>
      <c r="BWC216" s="54"/>
      <c r="BWD216" s="54"/>
      <c r="BWE216" s="54"/>
      <c r="BWF216" s="54"/>
      <c r="BWG216" s="54"/>
      <c r="BWH216" s="54"/>
      <c r="BWI216" s="54"/>
      <c r="BWJ216" s="54"/>
      <c r="BWK216" s="54"/>
      <c r="BWL216" s="54"/>
      <c r="BWM216" s="54"/>
      <c r="BWN216" s="54"/>
      <c r="BWO216" s="54"/>
      <c r="BWP216" s="54"/>
      <c r="BWQ216" s="54"/>
      <c r="BWR216" s="54"/>
      <c r="BWS216" s="54"/>
      <c r="BWT216" s="54"/>
      <c r="BWU216" s="54"/>
      <c r="BWV216" s="54"/>
      <c r="BWW216" s="54"/>
      <c r="BWX216" s="54"/>
      <c r="BWY216" s="54"/>
      <c r="BWZ216" s="54"/>
      <c r="BXA216" s="54"/>
      <c r="BXB216" s="54"/>
      <c r="BXC216" s="54"/>
      <c r="BXD216" s="54"/>
      <c r="BXE216" s="54"/>
      <c r="BXF216" s="54"/>
      <c r="BXG216" s="54"/>
      <c r="BXH216" s="54"/>
      <c r="BXI216" s="54"/>
      <c r="BXJ216" s="54"/>
      <c r="BXK216" s="54"/>
      <c r="BXL216" s="54"/>
      <c r="BXM216" s="54"/>
      <c r="BXN216" s="54"/>
      <c r="BXO216" s="54"/>
      <c r="BXP216" s="54"/>
      <c r="BXQ216" s="54"/>
      <c r="BXR216" s="54"/>
      <c r="BXS216" s="54"/>
      <c r="BXT216" s="54"/>
      <c r="BXU216" s="54"/>
      <c r="BXV216" s="54"/>
      <c r="BXW216" s="54"/>
      <c r="BXX216" s="54"/>
      <c r="BXY216" s="54"/>
      <c r="BXZ216" s="54"/>
      <c r="BYA216" s="54"/>
      <c r="BYB216" s="54"/>
      <c r="BYC216" s="54"/>
      <c r="BYD216" s="54"/>
      <c r="BYE216" s="54"/>
      <c r="BYF216" s="54"/>
      <c r="BYG216" s="54"/>
      <c r="BYH216" s="54"/>
      <c r="BYI216" s="54"/>
      <c r="BYJ216" s="54"/>
      <c r="BYK216" s="54"/>
      <c r="BYL216" s="54"/>
      <c r="BYM216" s="54"/>
      <c r="BYN216" s="54"/>
      <c r="BYO216" s="54"/>
      <c r="BYP216" s="54"/>
      <c r="BYQ216" s="54"/>
      <c r="BYR216" s="54"/>
      <c r="BYS216" s="54"/>
      <c r="BYT216" s="54"/>
      <c r="BYU216" s="54"/>
      <c r="BYV216" s="54"/>
      <c r="BYW216" s="54"/>
      <c r="BYX216" s="54"/>
      <c r="BYY216" s="54"/>
      <c r="BYZ216" s="54"/>
      <c r="BZA216" s="54"/>
      <c r="BZB216" s="54"/>
      <c r="BZC216" s="54"/>
      <c r="BZD216" s="54"/>
      <c r="BZE216" s="54"/>
      <c r="BZF216" s="54"/>
      <c r="BZG216" s="54"/>
      <c r="BZH216" s="54"/>
      <c r="BZI216" s="54"/>
      <c r="BZJ216" s="54"/>
      <c r="BZK216" s="54"/>
      <c r="BZL216" s="54"/>
      <c r="BZM216" s="54"/>
      <c r="BZN216" s="54"/>
      <c r="BZO216" s="54"/>
      <c r="BZP216" s="54"/>
      <c r="BZQ216" s="54"/>
      <c r="BZR216" s="54"/>
      <c r="BZS216" s="54"/>
      <c r="BZT216" s="54"/>
      <c r="BZU216" s="54"/>
      <c r="BZV216" s="54"/>
      <c r="BZW216" s="54"/>
      <c r="BZX216" s="54"/>
      <c r="BZY216" s="54"/>
      <c r="BZZ216" s="54"/>
      <c r="CAA216" s="54"/>
      <c r="CAB216" s="54"/>
      <c r="CAC216" s="54"/>
      <c r="CAD216" s="54"/>
      <c r="CAE216" s="54"/>
      <c r="CAF216" s="54"/>
      <c r="CAG216" s="54"/>
      <c r="CAH216" s="54"/>
      <c r="CAI216" s="54"/>
      <c r="CAJ216" s="54"/>
      <c r="CAK216" s="54"/>
      <c r="CAL216" s="54"/>
      <c r="CAM216" s="54"/>
      <c r="CAN216" s="54"/>
      <c r="CAO216" s="54"/>
      <c r="CAP216" s="54"/>
      <c r="CAQ216" s="54"/>
      <c r="CAR216" s="54"/>
      <c r="CAS216" s="54"/>
      <c r="CAT216" s="54"/>
      <c r="CAU216" s="54"/>
      <c r="CAV216" s="54"/>
      <c r="CAW216" s="54"/>
      <c r="CAX216" s="54"/>
      <c r="CAY216" s="54"/>
      <c r="CAZ216" s="54"/>
      <c r="CBA216" s="54"/>
      <c r="CBB216" s="54"/>
      <c r="CBC216" s="54"/>
      <c r="CBD216" s="54"/>
      <c r="CBE216" s="54"/>
      <c r="CBF216" s="54"/>
      <c r="CBG216" s="54"/>
      <c r="CBH216" s="54"/>
      <c r="CBI216" s="54"/>
      <c r="CBJ216" s="54"/>
      <c r="CBK216" s="54"/>
      <c r="CBL216" s="54"/>
      <c r="CBM216" s="54"/>
      <c r="CBN216" s="54"/>
      <c r="CBO216" s="54"/>
      <c r="CBP216" s="54"/>
      <c r="CBQ216" s="54"/>
      <c r="CBR216" s="54"/>
      <c r="CBS216" s="54"/>
      <c r="CBT216" s="54"/>
      <c r="CBU216" s="54"/>
      <c r="CBV216" s="54"/>
      <c r="CBW216" s="54"/>
      <c r="CBX216" s="54"/>
      <c r="CBY216" s="54"/>
      <c r="CBZ216" s="54"/>
      <c r="CCA216" s="54"/>
      <c r="CCB216" s="54"/>
      <c r="CCC216" s="54"/>
      <c r="CCD216" s="54"/>
      <c r="CCE216" s="54"/>
      <c r="CCF216" s="54"/>
      <c r="CCG216" s="54"/>
      <c r="CCH216" s="54"/>
      <c r="CCI216" s="54"/>
      <c r="CCJ216" s="54"/>
      <c r="CCK216" s="54"/>
      <c r="CCL216" s="54"/>
      <c r="CCM216" s="54"/>
      <c r="CCN216" s="54"/>
      <c r="CCO216" s="54"/>
      <c r="CCP216" s="54"/>
      <c r="CCQ216" s="54"/>
      <c r="CCR216" s="54"/>
      <c r="CCS216" s="54"/>
      <c r="CCT216" s="54"/>
      <c r="CCU216" s="54"/>
      <c r="CCV216" s="54"/>
      <c r="CCW216" s="54"/>
      <c r="CCX216" s="54"/>
      <c r="CCY216" s="54"/>
      <c r="CCZ216" s="54"/>
      <c r="CDA216" s="54"/>
      <c r="CDB216" s="54"/>
      <c r="CDC216" s="54"/>
      <c r="CDD216" s="54"/>
      <c r="CDE216" s="54"/>
      <c r="CDF216" s="54"/>
      <c r="CDG216" s="54"/>
      <c r="CDH216" s="54"/>
      <c r="CDI216" s="54"/>
      <c r="CDJ216" s="54"/>
      <c r="CDK216" s="54"/>
      <c r="CDL216" s="54"/>
      <c r="CDM216" s="54"/>
      <c r="CDN216" s="54"/>
      <c r="CDO216" s="54"/>
      <c r="CDP216" s="54"/>
      <c r="CDQ216" s="54"/>
      <c r="CDR216" s="54"/>
      <c r="CDS216" s="54"/>
      <c r="CDT216" s="54"/>
      <c r="CDU216" s="54"/>
      <c r="CDV216" s="54"/>
      <c r="CDW216" s="54"/>
      <c r="CDX216" s="54"/>
      <c r="CDY216" s="54"/>
      <c r="CDZ216" s="54"/>
      <c r="CEA216" s="54"/>
      <c r="CEB216" s="54"/>
      <c r="CEC216" s="54"/>
      <c r="CED216" s="54"/>
      <c r="CEE216" s="54"/>
      <c r="CEF216" s="54"/>
      <c r="CEG216" s="54"/>
      <c r="CEH216" s="54"/>
      <c r="CEI216" s="54"/>
      <c r="CEJ216" s="54"/>
      <c r="CEK216" s="54"/>
      <c r="CEL216" s="54"/>
      <c r="CEM216" s="54"/>
      <c r="CEN216" s="54"/>
      <c r="CEO216" s="54"/>
      <c r="CEP216" s="54"/>
      <c r="CEQ216" s="54"/>
      <c r="CER216" s="54"/>
      <c r="CES216" s="54"/>
      <c r="CET216" s="54"/>
      <c r="CEU216" s="54"/>
      <c r="CEV216" s="54"/>
      <c r="CEW216" s="54"/>
      <c r="CEX216" s="54"/>
      <c r="CEY216" s="54"/>
      <c r="CEZ216" s="54"/>
      <c r="CFA216" s="54"/>
      <c r="CFB216" s="54"/>
      <c r="CFC216" s="54"/>
      <c r="CFD216" s="54"/>
      <c r="CFE216" s="54"/>
      <c r="CFF216" s="54"/>
      <c r="CFG216" s="54"/>
      <c r="CFH216" s="54"/>
      <c r="CFI216" s="54"/>
      <c r="CFJ216" s="54"/>
      <c r="CFK216" s="54"/>
      <c r="CFL216" s="54"/>
      <c r="CFM216" s="54"/>
      <c r="CFN216" s="54"/>
      <c r="CFO216" s="54"/>
      <c r="CFP216" s="54"/>
      <c r="CFQ216" s="54"/>
      <c r="CFR216" s="54"/>
      <c r="CFS216" s="54"/>
      <c r="CFT216" s="54"/>
      <c r="CFU216" s="54"/>
      <c r="CFV216" s="54"/>
      <c r="CFW216" s="54"/>
      <c r="CFX216" s="54"/>
      <c r="CFY216" s="54"/>
      <c r="CFZ216" s="54"/>
      <c r="CGA216" s="54"/>
      <c r="CGB216" s="54"/>
      <c r="CGC216" s="54"/>
      <c r="CGD216" s="54"/>
      <c r="CGE216" s="54"/>
      <c r="CGF216" s="54"/>
      <c r="CGG216" s="54"/>
      <c r="CGH216" s="54"/>
      <c r="CGI216" s="54"/>
      <c r="CGJ216" s="54"/>
      <c r="CGK216" s="54"/>
      <c r="CGL216" s="54"/>
      <c r="CGM216" s="54"/>
      <c r="CGN216" s="54"/>
      <c r="CGO216" s="54"/>
      <c r="CGP216" s="54"/>
      <c r="CGQ216" s="54"/>
      <c r="CGR216" s="54"/>
      <c r="CGS216" s="54"/>
      <c r="CGT216" s="54"/>
      <c r="CGU216" s="54"/>
      <c r="CGV216" s="54"/>
      <c r="CGW216" s="54"/>
      <c r="CGX216" s="54"/>
      <c r="CGY216" s="54"/>
      <c r="CGZ216" s="54"/>
      <c r="CHA216" s="54"/>
      <c r="CHB216" s="54"/>
      <c r="CHC216" s="54"/>
      <c r="CHD216" s="54"/>
      <c r="CHE216" s="54"/>
      <c r="CHF216" s="54"/>
      <c r="CHG216" s="54"/>
      <c r="CHH216" s="54"/>
      <c r="CHI216" s="54"/>
      <c r="CHJ216" s="54"/>
      <c r="CHK216" s="54"/>
      <c r="CHL216" s="54"/>
      <c r="CHM216" s="54"/>
      <c r="CHN216" s="54"/>
      <c r="CHO216" s="54"/>
      <c r="CHP216" s="54"/>
      <c r="CHQ216" s="54"/>
      <c r="CHR216" s="54"/>
      <c r="CHS216" s="54"/>
      <c r="CHT216" s="54"/>
      <c r="CHU216" s="54"/>
      <c r="CHV216" s="54"/>
      <c r="CHW216" s="54"/>
      <c r="CHX216" s="54"/>
      <c r="CHY216" s="54"/>
      <c r="CHZ216" s="54"/>
      <c r="CIA216" s="54"/>
      <c r="CIB216" s="54"/>
      <c r="CIC216" s="54"/>
      <c r="CID216" s="54"/>
      <c r="CIE216" s="54"/>
      <c r="CIF216" s="54"/>
      <c r="CIG216" s="54"/>
      <c r="CIH216" s="54"/>
      <c r="CII216" s="54"/>
      <c r="CIJ216" s="54"/>
      <c r="CIK216" s="54"/>
      <c r="CIL216" s="54"/>
      <c r="CIM216" s="54"/>
      <c r="CIN216" s="54"/>
      <c r="CIO216" s="54"/>
      <c r="CIP216" s="54"/>
      <c r="CIQ216" s="54"/>
      <c r="CIR216" s="54"/>
      <c r="CIS216" s="54"/>
      <c r="CIT216" s="54"/>
      <c r="CIU216" s="54"/>
      <c r="CIV216" s="54"/>
      <c r="CIW216" s="54"/>
      <c r="CIX216" s="54"/>
      <c r="CIY216" s="54"/>
      <c r="CIZ216" s="54"/>
      <c r="CJA216" s="54"/>
      <c r="CJB216" s="54"/>
      <c r="CJC216" s="54"/>
      <c r="CJD216" s="54"/>
      <c r="CJE216" s="54"/>
      <c r="CJF216" s="54"/>
      <c r="CJG216" s="54"/>
      <c r="CJH216" s="54"/>
      <c r="CJI216" s="54"/>
      <c r="CJJ216" s="54"/>
      <c r="CJK216" s="54"/>
      <c r="CJL216" s="54"/>
      <c r="CJM216" s="54"/>
      <c r="CJN216" s="54"/>
      <c r="CJO216" s="54"/>
      <c r="CJP216" s="54"/>
      <c r="CJQ216" s="54"/>
      <c r="CJR216" s="54"/>
      <c r="CJS216" s="54"/>
      <c r="CJT216" s="54"/>
      <c r="CJU216" s="54"/>
      <c r="CJV216" s="54"/>
      <c r="CJW216" s="54"/>
      <c r="CJX216" s="54"/>
      <c r="CJY216" s="54"/>
      <c r="CJZ216" s="54"/>
      <c r="CKA216" s="54"/>
      <c r="CKB216" s="54"/>
      <c r="CKC216" s="54"/>
      <c r="CKD216" s="54"/>
      <c r="CKE216" s="54"/>
      <c r="CKF216" s="54"/>
      <c r="CKG216" s="54"/>
      <c r="CKH216" s="54"/>
      <c r="CKI216" s="54"/>
      <c r="CKJ216" s="54"/>
      <c r="CKK216" s="54"/>
      <c r="CKL216" s="54"/>
      <c r="CKM216" s="54"/>
      <c r="CKN216" s="54"/>
      <c r="CKO216" s="54"/>
      <c r="CKP216" s="54"/>
      <c r="CKQ216" s="54"/>
      <c r="CKR216" s="54"/>
      <c r="CKS216" s="54"/>
      <c r="CKT216" s="54"/>
      <c r="CKU216" s="54"/>
      <c r="CKV216" s="54"/>
      <c r="CKW216" s="54"/>
      <c r="CKX216" s="54"/>
      <c r="CKY216" s="54"/>
      <c r="CKZ216" s="54"/>
      <c r="CLA216" s="54"/>
      <c r="CLB216" s="54"/>
      <c r="CLC216" s="54"/>
      <c r="CLD216" s="54"/>
      <c r="CLE216" s="54"/>
      <c r="CLF216" s="54"/>
      <c r="CLG216" s="54"/>
      <c r="CLH216" s="54"/>
      <c r="CLI216" s="54"/>
      <c r="CLJ216" s="54"/>
      <c r="CLK216" s="54"/>
      <c r="CLL216" s="54"/>
      <c r="CLM216" s="54"/>
      <c r="CLN216" s="54"/>
      <c r="CLO216" s="54"/>
      <c r="CLP216" s="54"/>
      <c r="CLQ216" s="54"/>
      <c r="CLR216" s="54"/>
      <c r="CLS216" s="54"/>
      <c r="CLT216" s="54"/>
      <c r="CLU216" s="54"/>
      <c r="CLV216" s="54"/>
      <c r="CLW216" s="54"/>
      <c r="CLX216" s="54"/>
      <c r="CLY216" s="54"/>
      <c r="CLZ216" s="54"/>
      <c r="CMA216" s="54"/>
      <c r="CMB216" s="54"/>
      <c r="CMC216" s="54"/>
      <c r="CMD216" s="54"/>
      <c r="CME216" s="54"/>
      <c r="CMF216" s="54"/>
      <c r="CMG216" s="54"/>
      <c r="CMH216" s="54"/>
      <c r="CMI216" s="54"/>
      <c r="CMJ216" s="54"/>
      <c r="CMK216" s="54"/>
      <c r="CML216" s="54"/>
      <c r="CMM216" s="54"/>
      <c r="CMN216" s="54"/>
      <c r="CMO216" s="54"/>
      <c r="CMP216" s="54"/>
      <c r="CMQ216" s="54"/>
      <c r="CMR216" s="54"/>
      <c r="CMS216" s="54"/>
      <c r="CMT216" s="54"/>
      <c r="CMU216" s="54"/>
      <c r="CMV216" s="54"/>
      <c r="CMW216" s="54"/>
      <c r="CMX216" s="54"/>
      <c r="CMY216" s="54"/>
      <c r="CMZ216" s="54"/>
      <c r="CNA216" s="54"/>
      <c r="CNB216" s="54"/>
      <c r="CNC216" s="54"/>
      <c r="CND216" s="54"/>
      <c r="CNE216" s="54"/>
      <c r="CNF216" s="54"/>
      <c r="CNG216" s="54"/>
      <c r="CNH216" s="54"/>
      <c r="CNI216" s="54"/>
      <c r="CNJ216" s="54"/>
      <c r="CNK216" s="54"/>
      <c r="CNL216" s="54"/>
      <c r="CNM216" s="54"/>
      <c r="CNN216" s="54"/>
      <c r="CNO216" s="54"/>
      <c r="CNP216" s="54"/>
      <c r="CNQ216" s="54"/>
      <c r="CNR216" s="54"/>
      <c r="CNS216" s="54"/>
      <c r="CNT216" s="54"/>
      <c r="CNU216" s="54"/>
      <c r="CNV216" s="54"/>
      <c r="CNW216" s="54"/>
      <c r="CNX216" s="54"/>
      <c r="CNY216" s="54"/>
      <c r="CNZ216" s="54"/>
      <c r="COA216" s="54"/>
      <c r="COB216" s="54"/>
      <c r="COC216" s="54"/>
      <c r="COD216" s="54"/>
      <c r="COE216" s="54"/>
      <c r="COF216" s="54"/>
      <c r="COG216" s="54"/>
      <c r="COH216" s="54"/>
      <c r="COI216" s="54"/>
      <c r="COJ216" s="54"/>
      <c r="COK216" s="54"/>
      <c r="COL216" s="54"/>
      <c r="COM216" s="54"/>
      <c r="CON216" s="54"/>
      <c r="COO216" s="54"/>
      <c r="COP216" s="54"/>
      <c r="COQ216" s="54"/>
      <c r="COR216" s="54"/>
      <c r="COS216" s="54"/>
      <c r="COT216" s="54"/>
      <c r="COU216" s="54"/>
      <c r="COV216" s="54"/>
      <c r="COW216" s="54"/>
      <c r="COX216" s="54"/>
      <c r="COY216" s="54"/>
      <c r="COZ216" s="54"/>
      <c r="CPA216" s="54"/>
      <c r="CPB216" s="54"/>
      <c r="CPC216" s="54"/>
      <c r="CPD216" s="54"/>
      <c r="CPE216" s="54"/>
      <c r="CPF216" s="54"/>
      <c r="CPG216" s="54"/>
      <c r="CPH216" s="54"/>
      <c r="CPI216" s="54"/>
      <c r="CPJ216" s="54"/>
      <c r="CPK216" s="54"/>
      <c r="CPL216" s="54"/>
      <c r="CPM216" s="54"/>
      <c r="CPN216" s="54"/>
      <c r="CPO216" s="54"/>
      <c r="CPP216" s="54"/>
      <c r="CPQ216" s="54"/>
      <c r="CPR216" s="54"/>
      <c r="CPS216" s="54"/>
      <c r="CPT216" s="54"/>
      <c r="CPU216" s="54"/>
      <c r="CPV216" s="54"/>
      <c r="CPW216" s="54"/>
      <c r="CPX216" s="54"/>
      <c r="CPY216" s="54"/>
      <c r="CPZ216" s="54"/>
      <c r="CQA216" s="54"/>
      <c r="CQB216" s="54"/>
      <c r="CQC216" s="54"/>
      <c r="CQD216" s="54"/>
      <c r="CQE216" s="54"/>
      <c r="CQF216" s="54"/>
      <c r="CQG216" s="54"/>
      <c r="CQH216" s="54"/>
      <c r="CQI216" s="54"/>
      <c r="CQJ216" s="54"/>
      <c r="CQK216" s="54"/>
      <c r="CQL216" s="54"/>
      <c r="CQM216" s="54"/>
      <c r="CQN216" s="54"/>
      <c r="CQO216" s="54"/>
      <c r="CQP216" s="54"/>
      <c r="CQQ216" s="54"/>
      <c r="CQR216" s="54"/>
      <c r="CQS216" s="54"/>
      <c r="CQT216" s="54"/>
      <c r="CQU216" s="54"/>
      <c r="CQV216" s="54"/>
      <c r="CQW216" s="54"/>
      <c r="CQX216" s="54"/>
      <c r="CQY216" s="54"/>
      <c r="CQZ216" s="54"/>
      <c r="CRA216" s="54"/>
      <c r="CRB216" s="54"/>
      <c r="CRC216" s="54"/>
      <c r="CRD216" s="54"/>
      <c r="CRE216" s="54"/>
      <c r="CRF216" s="54"/>
      <c r="CRG216" s="54"/>
      <c r="CRH216" s="54"/>
      <c r="CRI216" s="54"/>
      <c r="CRJ216" s="54"/>
      <c r="CRK216" s="54"/>
      <c r="CRL216" s="54"/>
      <c r="CRM216" s="54"/>
      <c r="CRN216" s="54"/>
      <c r="CRO216" s="54"/>
      <c r="CRP216" s="54"/>
      <c r="CRQ216" s="54"/>
      <c r="CRR216" s="54"/>
      <c r="CRS216" s="54"/>
      <c r="CRT216" s="54"/>
      <c r="CRU216" s="54"/>
      <c r="CRV216" s="54"/>
      <c r="CRW216" s="54"/>
      <c r="CRX216" s="54"/>
      <c r="CRY216" s="54"/>
      <c r="CRZ216" s="54"/>
      <c r="CSA216" s="54"/>
      <c r="CSB216" s="54"/>
      <c r="CSC216" s="54"/>
      <c r="CSD216" s="54"/>
      <c r="CSE216" s="54"/>
      <c r="CSF216" s="54"/>
      <c r="CSG216" s="54"/>
      <c r="CSH216" s="54"/>
      <c r="CSI216" s="54"/>
      <c r="CSJ216" s="54"/>
      <c r="CSK216" s="54"/>
      <c r="CSL216" s="54"/>
      <c r="CSM216" s="54"/>
      <c r="CSN216" s="54"/>
      <c r="CSO216" s="54"/>
      <c r="CSP216" s="54"/>
      <c r="CSQ216" s="54"/>
      <c r="CSR216" s="54"/>
      <c r="CSS216" s="54"/>
      <c r="CST216" s="54"/>
      <c r="CSU216" s="54"/>
      <c r="CSV216" s="54"/>
      <c r="CSW216" s="54"/>
      <c r="CSX216" s="54"/>
      <c r="CSY216" s="54"/>
      <c r="CSZ216" s="54"/>
      <c r="CTA216" s="54"/>
      <c r="CTB216" s="54"/>
      <c r="CTC216" s="54"/>
      <c r="CTD216" s="54"/>
      <c r="CTE216" s="54"/>
      <c r="CTF216" s="54"/>
      <c r="CTG216" s="54"/>
      <c r="CTH216" s="54"/>
      <c r="CTI216" s="54"/>
      <c r="CTJ216" s="54"/>
      <c r="CTK216" s="54"/>
      <c r="CTL216" s="54"/>
      <c r="CTM216" s="54"/>
      <c r="CTN216" s="54"/>
      <c r="CTO216" s="54"/>
      <c r="CTP216" s="54"/>
      <c r="CTQ216" s="54"/>
      <c r="CTR216" s="54"/>
      <c r="CTS216" s="54"/>
      <c r="CTT216" s="54"/>
      <c r="CTU216" s="54"/>
      <c r="CTV216" s="54"/>
      <c r="CTW216" s="54"/>
      <c r="CTX216" s="54"/>
      <c r="CTY216" s="54"/>
      <c r="CTZ216" s="54"/>
      <c r="CUA216" s="54"/>
      <c r="CUB216" s="54"/>
      <c r="CUC216" s="54"/>
      <c r="CUD216" s="54"/>
      <c r="CUE216" s="54"/>
      <c r="CUF216" s="54"/>
      <c r="CUG216" s="54"/>
      <c r="CUH216" s="54"/>
      <c r="CUI216" s="54"/>
      <c r="CUJ216" s="54"/>
      <c r="CUK216" s="54"/>
      <c r="CUL216" s="54"/>
      <c r="CUM216" s="54"/>
      <c r="CUN216" s="54"/>
      <c r="CUO216" s="54"/>
      <c r="CUP216" s="54"/>
      <c r="CUQ216" s="54"/>
      <c r="CUR216" s="54"/>
      <c r="CUS216" s="54"/>
      <c r="CUT216" s="54"/>
      <c r="CUU216" s="54"/>
      <c r="CUV216" s="54"/>
      <c r="CUW216" s="54"/>
      <c r="CUX216" s="54"/>
      <c r="CUY216" s="54"/>
      <c r="CUZ216" s="54"/>
      <c r="CVA216" s="54"/>
      <c r="CVB216" s="54"/>
      <c r="CVC216" s="54"/>
      <c r="CVD216" s="54"/>
      <c r="CVE216" s="54"/>
      <c r="CVF216" s="54"/>
      <c r="CVG216" s="54"/>
      <c r="CVH216" s="54"/>
      <c r="CVI216" s="54"/>
      <c r="CVJ216" s="54"/>
      <c r="CVK216" s="54"/>
      <c r="CVL216" s="54"/>
      <c r="CVM216" s="54"/>
      <c r="CVN216" s="54"/>
      <c r="CVO216" s="54"/>
      <c r="CVP216" s="54"/>
      <c r="CVQ216" s="54"/>
      <c r="CVR216" s="54"/>
      <c r="CVS216" s="54"/>
      <c r="CVT216" s="54"/>
      <c r="CVU216" s="54"/>
      <c r="CVV216" s="54"/>
      <c r="CVW216" s="54"/>
      <c r="CVX216" s="54"/>
      <c r="CVY216" s="54"/>
      <c r="CVZ216" s="54"/>
      <c r="CWA216" s="54"/>
      <c r="CWB216" s="54"/>
      <c r="CWC216" s="54"/>
      <c r="CWD216" s="54"/>
      <c r="CWE216" s="54"/>
      <c r="CWF216" s="54"/>
      <c r="CWG216" s="54"/>
      <c r="CWH216" s="54"/>
      <c r="CWI216" s="54"/>
      <c r="CWJ216" s="54"/>
      <c r="CWK216" s="54"/>
      <c r="CWL216" s="54"/>
      <c r="CWM216" s="54"/>
      <c r="CWN216" s="54"/>
      <c r="CWO216" s="54"/>
      <c r="CWP216" s="54"/>
      <c r="CWQ216" s="54"/>
      <c r="CWR216" s="54"/>
      <c r="CWS216" s="54"/>
      <c r="CWT216" s="54"/>
      <c r="CWU216" s="54"/>
      <c r="CWV216" s="54"/>
      <c r="CWW216" s="54"/>
      <c r="CWX216" s="54"/>
      <c r="CWY216" s="54"/>
      <c r="CWZ216" s="54"/>
      <c r="CXA216" s="54"/>
      <c r="CXB216" s="54"/>
      <c r="CXC216" s="54"/>
      <c r="CXD216" s="54"/>
      <c r="CXE216" s="54"/>
      <c r="CXF216" s="54"/>
      <c r="CXG216" s="54"/>
      <c r="CXH216" s="54"/>
      <c r="CXI216" s="54"/>
      <c r="CXJ216" s="54"/>
      <c r="CXK216" s="54"/>
      <c r="CXL216" s="54"/>
      <c r="CXM216" s="54"/>
      <c r="CXN216" s="54"/>
      <c r="CXO216" s="54"/>
      <c r="CXP216" s="54"/>
      <c r="CXQ216" s="54"/>
      <c r="CXR216" s="54"/>
      <c r="CXS216" s="54"/>
      <c r="CXT216" s="54"/>
      <c r="CXU216" s="54"/>
      <c r="CXV216" s="54"/>
      <c r="CXW216" s="54"/>
      <c r="CXX216" s="54"/>
      <c r="CXY216" s="54"/>
      <c r="CXZ216" s="54"/>
      <c r="CYA216" s="54"/>
      <c r="CYB216" s="54"/>
      <c r="CYC216" s="54"/>
      <c r="CYD216" s="54"/>
      <c r="CYE216" s="54"/>
      <c r="CYF216" s="54"/>
      <c r="CYG216" s="54"/>
      <c r="CYH216" s="54"/>
      <c r="CYI216" s="54"/>
      <c r="CYJ216" s="54"/>
      <c r="CYK216" s="54"/>
      <c r="CYL216" s="54"/>
      <c r="CYM216" s="54"/>
      <c r="CYN216" s="54"/>
      <c r="CYO216" s="54"/>
      <c r="CYP216" s="54"/>
      <c r="CYQ216" s="54"/>
      <c r="CYR216" s="54"/>
      <c r="CYS216" s="54"/>
      <c r="CYT216" s="54"/>
      <c r="CYU216" s="54"/>
      <c r="CYV216" s="54"/>
      <c r="CYW216" s="54"/>
      <c r="CYX216" s="54"/>
      <c r="CYY216" s="54"/>
      <c r="CYZ216" s="54"/>
      <c r="CZA216" s="54"/>
      <c r="CZB216" s="54"/>
      <c r="CZC216" s="54"/>
      <c r="CZD216" s="54"/>
      <c r="CZE216" s="54"/>
      <c r="CZF216" s="54"/>
      <c r="CZG216" s="54"/>
      <c r="CZH216" s="54"/>
      <c r="CZI216" s="54"/>
      <c r="CZJ216" s="54"/>
      <c r="CZK216" s="54"/>
      <c r="CZL216" s="54"/>
      <c r="CZM216" s="54"/>
      <c r="CZN216" s="54"/>
      <c r="CZO216" s="54"/>
      <c r="CZP216" s="54"/>
      <c r="CZQ216" s="54"/>
      <c r="CZR216" s="54"/>
      <c r="CZS216" s="54"/>
      <c r="CZT216" s="54"/>
      <c r="CZU216" s="54"/>
      <c r="CZV216" s="54"/>
      <c r="CZW216" s="54"/>
      <c r="CZX216" s="54"/>
      <c r="CZY216" s="54"/>
      <c r="CZZ216" s="54"/>
      <c r="DAA216" s="54"/>
      <c r="DAB216" s="54"/>
      <c r="DAC216" s="54"/>
      <c r="DAD216" s="54"/>
      <c r="DAE216" s="54"/>
      <c r="DAF216" s="54"/>
      <c r="DAG216" s="54"/>
      <c r="DAH216" s="54"/>
      <c r="DAI216" s="54"/>
      <c r="DAJ216" s="54"/>
      <c r="DAK216" s="54"/>
      <c r="DAL216" s="54"/>
      <c r="DAM216" s="54"/>
      <c r="DAN216" s="54"/>
      <c r="DAO216" s="54"/>
      <c r="DAP216" s="54"/>
      <c r="DAQ216" s="54"/>
      <c r="DAR216" s="54"/>
      <c r="DAS216" s="54"/>
      <c r="DAT216" s="54"/>
      <c r="DAU216" s="54"/>
      <c r="DAV216" s="54"/>
      <c r="DAW216" s="54"/>
      <c r="DAX216" s="54"/>
      <c r="DAY216" s="54"/>
      <c r="DAZ216" s="54"/>
      <c r="DBA216" s="54"/>
      <c r="DBB216" s="54"/>
      <c r="DBC216" s="54"/>
      <c r="DBD216" s="54"/>
      <c r="DBE216" s="54"/>
      <c r="DBF216" s="54"/>
      <c r="DBG216" s="54"/>
      <c r="DBH216" s="54"/>
      <c r="DBI216" s="54"/>
      <c r="DBJ216" s="54"/>
      <c r="DBK216" s="54"/>
      <c r="DBL216" s="54"/>
      <c r="DBM216" s="54"/>
      <c r="DBN216" s="54"/>
      <c r="DBO216" s="54"/>
      <c r="DBP216" s="54"/>
      <c r="DBQ216" s="54"/>
      <c r="DBR216" s="54"/>
      <c r="DBS216" s="54"/>
      <c r="DBT216" s="54"/>
      <c r="DBU216" s="54"/>
      <c r="DBV216" s="54"/>
      <c r="DBW216" s="54"/>
      <c r="DBX216" s="54"/>
      <c r="DBY216" s="54"/>
      <c r="DBZ216" s="54"/>
      <c r="DCA216" s="54"/>
      <c r="DCB216" s="54"/>
      <c r="DCC216" s="54"/>
      <c r="DCD216" s="54"/>
      <c r="DCE216" s="54"/>
      <c r="DCF216" s="54"/>
      <c r="DCG216" s="54"/>
      <c r="DCH216" s="54"/>
      <c r="DCI216" s="54"/>
      <c r="DCJ216" s="54"/>
      <c r="DCK216" s="54"/>
      <c r="DCL216" s="54"/>
      <c r="DCM216" s="54"/>
      <c r="DCN216" s="54"/>
      <c r="DCO216" s="54"/>
      <c r="DCP216" s="54"/>
      <c r="DCQ216" s="54"/>
      <c r="DCR216" s="54"/>
      <c r="DCS216" s="54"/>
      <c r="DCT216" s="54"/>
      <c r="DCU216" s="54"/>
      <c r="DCV216" s="54"/>
      <c r="DCW216" s="54"/>
      <c r="DCX216" s="54"/>
      <c r="DCY216" s="54"/>
      <c r="DCZ216" s="54"/>
      <c r="DDA216" s="54"/>
      <c r="DDB216" s="54"/>
      <c r="DDC216" s="54"/>
      <c r="DDD216" s="54"/>
      <c r="DDE216" s="54"/>
      <c r="DDF216" s="54"/>
      <c r="DDG216" s="54"/>
      <c r="DDH216" s="54"/>
      <c r="DDI216" s="54"/>
      <c r="DDJ216" s="54"/>
      <c r="DDK216" s="54"/>
      <c r="DDL216" s="54"/>
      <c r="DDM216" s="54"/>
      <c r="DDN216" s="54"/>
      <c r="DDO216" s="54"/>
      <c r="DDP216" s="54"/>
      <c r="DDQ216" s="54"/>
      <c r="DDR216" s="54"/>
      <c r="DDS216" s="54"/>
      <c r="DDT216" s="54"/>
      <c r="DDU216" s="54"/>
      <c r="DDV216" s="54"/>
      <c r="DDW216" s="54"/>
      <c r="DDX216" s="54"/>
      <c r="DDY216" s="54"/>
      <c r="DDZ216" s="54"/>
      <c r="DEA216" s="54"/>
      <c r="DEB216" s="54"/>
      <c r="DEC216" s="54"/>
      <c r="DED216" s="54"/>
      <c r="DEE216" s="54"/>
      <c r="DEF216" s="54"/>
      <c r="DEG216" s="54"/>
      <c r="DEH216" s="54"/>
      <c r="DEI216" s="54"/>
      <c r="DEJ216" s="54"/>
      <c r="DEK216" s="54"/>
      <c r="DEL216" s="54"/>
      <c r="DEM216" s="54"/>
      <c r="DEN216" s="54"/>
      <c r="DEO216" s="54"/>
      <c r="DEP216" s="54"/>
      <c r="DEQ216" s="54"/>
      <c r="DER216" s="54"/>
      <c r="DES216" s="54"/>
      <c r="DET216" s="54"/>
      <c r="DEU216" s="54"/>
      <c r="DEV216" s="54"/>
      <c r="DEW216" s="54"/>
      <c r="DEX216" s="54"/>
      <c r="DEY216" s="54"/>
      <c r="DEZ216" s="54"/>
      <c r="DFA216" s="54"/>
      <c r="DFB216" s="54"/>
      <c r="DFC216" s="54"/>
      <c r="DFD216" s="54"/>
      <c r="DFE216" s="54"/>
      <c r="DFF216" s="54"/>
      <c r="DFG216" s="54"/>
      <c r="DFH216" s="54"/>
      <c r="DFI216" s="54"/>
      <c r="DFJ216" s="54"/>
      <c r="DFK216" s="54"/>
      <c r="DFL216" s="54"/>
      <c r="DFM216" s="54"/>
      <c r="DFN216" s="54"/>
      <c r="DFO216" s="54"/>
      <c r="DFP216" s="54"/>
      <c r="DFQ216" s="54"/>
      <c r="DFR216" s="54"/>
      <c r="DFS216" s="54"/>
      <c r="DFT216" s="54"/>
      <c r="DFU216" s="54"/>
      <c r="DFV216" s="54"/>
      <c r="DFW216" s="54"/>
      <c r="DFX216" s="54"/>
      <c r="DFY216" s="54"/>
      <c r="DFZ216" s="54"/>
      <c r="DGA216" s="54"/>
      <c r="DGB216" s="54"/>
      <c r="DGC216" s="54"/>
      <c r="DGD216" s="54"/>
      <c r="DGE216" s="54"/>
      <c r="DGF216" s="54"/>
      <c r="DGG216" s="54"/>
      <c r="DGH216" s="54"/>
      <c r="DGI216" s="54"/>
      <c r="DGJ216" s="54"/>
      <c r="DGK216" s="54"/>
      <c r="DGL216" s="54"/>
      <c r="DGM216" s="54"/>
      <c r="DGN216" s="54"/>
      <c r="DGO216" s="54"/>
      <c r="DGP216" s="54"/>
      <c r="DGQ216" s="54"/>
      <c r="DGR216" s="54"/>
      <c r="DGS216" s="54"/>
      <c r="DGT216" s="54"/>
      <c r="DGU216" s="54"/>
      <c r="DGV216" s="54"/>
      <c r="DGW216" s="54"/>
      <c r="DGX216" s="54"/>
      <c r="DGY216" s="54"/>
      <c r="DGZ216" s="54"/>
      <c r="DHA216" s="54"/>
      <c r="DHB216" s="54"/>
      <c r="DHC216" s="54"/>
      <c r="DHD216" s="54"/>
      <c r="DHE216" s="54"/>
      <c r="DHF216" s="54"/>
      <c r="DHG216" s="54"/>
      <c r="DHH216" s="54"/>
      <c r="DHI216" s="54"/>
      <c r="DHJ216" s="54"/>
      <c r="DHK216" s="54"/>
      <c r="DHL216" s="54"/>
      <c r="DHM216" s="54"/>
      <c r="DHN216" s="54"/>
      <c r="DHO216" s="54"/>
      <c r="DHP216" s="54"/>
      <c r="DHQ216" s="54"/>
      <c r="DHR216" s="54"/>
      <c r="DHS216" s="54"/>
      <c r="DHT216" s="54"/>
      <c r="DHU216" s="54"/>
      <c r="DHV216" s="54"/>
      <c r="DHW216" s="54"/>
      <c r="DHX216" s="54"/>
      <c r="DHY216" s="54"/>
      <c r="DHZ216" s="54"/>
      <c r="DIA216" s="54"/>
      <c r="DIB216" s="54"/>
      <c r="DIC216" s="54"/>
      <c r="DID216" s="54"/>
      <c r="DIE216" s="54"/>
      <c r="DIF216" s="54"/>
      <c r="DIG216" s="54"/>
      <c r="DIH216" s="54"/>
      <c r="DII216" s="54"/>
      <c r="DIJ216" s="54"/>
      <c r="DIK216" s="54"/>
      <c r="DIL216" s="54"/>
      <c r="DIM216" s="54"/>
      <c r="DIN216" s="54"/>
      <c r="DIO216" s="54"/>
      <c r="DIP216" s="54"/>
      <c r="DIQ216" s="54"/>
      <c r="DIR216" s="54"/>
      <c r="DIS216" s="54"/>
      <c r="DIT216" s="54"/>
      <c r="DIU216" s="54"/>
      <c r="DIV216" s="54"/>
      <c r="DIW216" s="54"/>
      <c r="DIX216" s="54"/>
      <c r="DIY216" s="54"/>
      <c r="DIZ216" s="54"/>
      <c r="DJA216" s="54"/>
      <c r="DJB216" s="54"/>
      <c r="DJC216" s="54"/>
      <c r="DJD216" s="54"/>
      <c r="DJE216" s="54"/>
      <c r="DJF216" s="54"/>
      <c r="DJG216" s="54"/>
      <c r="DJH216" s="54"/>
      <c r="DJI216" s="54"/>
      <c r="DJJ216" s="54"/>
      <c r="DJK216" s="54"/>
      <c r="DJL216" s="54"/>
      <c r="DJM216" s="54"/>
      <c r="DJN216" s="54"/>
      <c r="DJO216" s="54"/>
      <c r="DJP216" s="54"/>
      <c r="DJQ216" s="54"/>
      <c r="DJR216" s="54"/>
      <c r="DJS216" s="54"/>
      <c r="DJT216" s="54"/>
      <c r="DJU216" s="54"/>
      <c r="DJV216" s="54"/>
      <c r="DJW216" s="54"/>
      <c r="DJX216" s="54"/>
      <c r="DJY216" s="54"/>
      <c r="DJZ216" s="54"/>
      <c r="DKA216" s="54"/>
      <c r="DKB216" s="54"/>
      <c r="DKC216" s="54"/>
      <c r="DKD216" s="54"/>
      <c r="DKE216" s="54"/>
      <c r="DKF216" s="54"/>
      <c r="DKG216" s="54"/>
      <c r="DKH216" s="54"/>
      <c r="DKI216" s="54"/>
      <c r="DKJ216" s="54"/>
      <c r="DKK216" s="54"/>
      <c r="DKL216" s="54"/>
      <c r="DKM216" s="54"/>
      <c r="DKN216" s="54"/>
      <c r="DKO216" s="54"/>
      <c r="DKP216" s="54"/>
      <c r="DKQ216" s="54"/>
      <c r="DKR216" s="54"/>
      <c r="DKS216" s="54"/>
      <c r="DKT216" s="54"/>
      <c r="DKU216" s="54"/>
      <c r="DKV216" s="54"/>
      <c r="DKW216" s="54"/>
      <c r="DKX216" s="54"/>
      <c r="DKY216" s="54"/>
      <c r="DKZ216" s="54"/>
      <c r="DLA216" s="54"/>
      <c r="DLB216" s="54"/>
      <c r="DLC216" s="54"/>
      <c r="DLD216" s="54"/>
      <c r="DLE216" s="54"/>
      <c r="DLF216" s="54"/>
      <c r="DLG216" s="54"/>
      <c r="DLH216" s="54"/>
      <c r="DLI216" s="54"/>
      <c r="DLJ216" s="54"/>
      <c r="DLK216" s="54"/>
      <c r="DLL216" s="54"/>
      <c r="DLM216" s="54"/>
      <c r="DLN216" s="54"/>
      <c r="DLO216" s="54"/>
      <c r="DLP216" s="54"/>
      <c r="DLQ216" s="54"/>
      <c r="DLR216" s="54"/>
      <c r="DLS216" s="54"/>
      <c r="DLT216" s="54"/>
      <c r="DLU216" s="54"/>
      <c r="DLV216" s="54"/>
      <c r="DLW216" s="54"/>
      <c r="DLX216" s="54"/>
      <c r="DLY216" s="54"/>
      <c r="DLZ216" s="54"/>
      <c r="DMA216" s="54"/>
      <c r="DMB216" s="54"/>
      <c r="DMC216" s="54"/>
      <c r="DMD216" s="54"/>
      <c r="DME216" s="54"/>
      <c r="DMF216" s="54"/>
      <c r="DMG216" s="54"/>
      <c r="DMH216" s="54"/>
      <c r="DMI216" s="54"/>
      <c r="DMJ216" s="54"/>
      <c r="DMK216" s="54"/>
      <c r="DML216" s="54"/>
      <c r="DMM216" s="54"/>
      <c r="DMN216" s="54"/>
      <c r="DMO216" s="54"/>
      <c r="DMP216" s="54"/>
      <c r="DMQ216" s="54"/>
      <c r="DMR216" s="54"/>
      <c r="DMS216" s="54"/>
      <c r="DMT216" s="54"/>
      <c r="DMU216" s="54"/>
      <c r="DMV216" s="54"/>
      <c r="DMW216" s="54"/>
      <c r="DMX216" s="54"/>
      <c r="DMY216" s="54"/>
      <c r="DMZ216" s="54"/>
      <c r="DNA216" s="54"/>
      <c r="DNB216" s="54"/>
      <c r="DNC216" s="54"/>
      <c r="DND216" s="54"/>
      <c r="DNE216" s="54"/>
      <c r="DNF216" s="54"/>
      <c r="DNG216" s="54"/>
      <c r="DNH216" s="54"/>
      <c r="DNI216" s="54"/>
      <c r="DNJ216" s="54"/>
      <c r="DNK216" s="54"/>
      <c r="DNL216" s="54"/>
      <c r="DNM216" s="54"/>
      <c r="DNN216" s="54"/>
      <c r="DNO216" s="54"/>
      <c r="DNP216" s="54"/>
      <c r="DNQ216" s="54"/>
      <c r="DNR216" s="54"/>
      <c r="DNS216" s="54"/>
      <c r="DNT216" s="54"/>
      <c r="DNU216" s="54"/>
      <c r="DNV216" s="54"/>
      <c r="DNW216" s="54"/>
      <c r="DNX216" s="54"/>
      <c r="DNY216" s="54"/>
      <c r="DNZ216" s="54"/>
      <c r="DOA216" s="54"/>
      <c r="DOB216" s="54"/>
      <c r="DOC216" s="54"/>
      <c r="DOD216" s="54"/>
      <c r="DOE216" s="54"/>
      <c r="DOF216" s="54"/>
      <c r="DOG216" s="54"/>
      <c r="DOH216" s="54"/>
      <c r="DOI216" s="54"/>
      <c r="DOJ216" s="54"/>
      <c r="DOK216" s="54"/>
      <c r="DOL216" s="54"/>
      <c r="DOM216" s="54"/>
      <c r="DON216" s="54"/>
      <c r="DOO216" s="54"/>
      <c r="DOP216" s="54"/>
      <c r="DOQ216" s="54"/>
      <c r="DOR216" s="54"/>
      <c r="DOS216" s="54"/>
      <c r="DOT216" s="54"/>
      <c r="DOU216" s="54"/>
      <c r="DOV216" s="54"/>
      <c r="DOW216" s="54"/>
      <c r="DOX216" s="54"/>
      <c r="DOY216" s="54"/>
      <c r="DOZ216" s="54"/>
      <c r="DPA216" s="54"/>
      <c r="DPB216" s="54"/>
      <c r="DPC216" s="54"/>
      <c r="DPD216" s="54"/>
      <c r="DPE216" s="54"/>
      <c r="DPF216" s="54"/>
      <c r="DPG216" s="54"/>
      <c r="DPH216" s="54"/>
      <c r="DPI216" s="54"/>
      <c r="DPJ216" s="54"/>
      <c r="DPK216" s="54"/>
      <c r="DPL216" s="54"/>
      <c r="DPM216" s="54"/>
      <c r="DPN216" s="54"/>
      <c r="DPO216" s="54"/>
      <c r="DPP216" s="54"/>
      <c r="DPQ216" s="54"/>
      <c r="DPR216" s="54"/>
      <c r="DPS216" s="54"/>
      <c r="DPT216" s="54"/>
      <c r="DPU216" s="54"/>
      <c r="DPV216" s="54"/>
      <c r="DPW216" s="54"/>
      <c r="DPX216" s="54"/>
      <c r="DPY216" s="54"/>
      <c r="DPZ216" s="54"/>
      <c r="DQA216" s="54"/>
      <c r="DQB216" s="54"/>
      <c r="DQC216" s="54"/>
      <c r="DQD216" s="54"/>
      <c r="DQE216" s="54"/>
      <c r="DQF216" s="54"/>
      <c r="DQG216" s="54"/>
      <c r="DQH216" s="54"/>
      <c r="DQI216" s="54"/>
      <c r="DQJ216" s="54"/>
      <c r="DQK216" s="54"/>
      <c r="DQL216" s="54"/>
      <c r="DQM216" s="54"/>
      <c r="DQN216" s="54"/>
      <c r="DQO216" s="54"/>
      <c r="DQP216" s="54"/>
      <c r="DQQ216" s="54"/>
      <c r="DQR216" s="54"/>
      <c r="DQS216" s="54"/>
      <c r="DQT216" s="54"/>
      <c r="DQU216" s="54"/>
      <c r="DQV216" s="54"/>
      <c r="DQW216" s="54"/>
      <c r="DQX216" s="54"/>
      <c r="DQY216" s="54"/>
      <c r="DQZ216" s="54"/>
      <c r="DRA216" s="54"/>
      <c r="DRB216" s="54"/>
      <c r="DRC216" s="54"/>
      <c r="DRD216" s="54"/>
      <c r="DRE216" s="54"/>
      <c r="DRF216" s="54"/>
      <c r="DRG216" s="54"/>
      <c r="DRH216" s="54"/>
      <c r="DRI216" s="54"/>
      <c r="DRJ216" s="54"/>
      <c r="DRK216" s="54"/>
      <c r="DRL216" s="54"/>
      <c r="DRM216" s="54"/>
      <c r="DRN216" s="54"/>
      <c r="DRO216" s="54"/>
      <c r="DRP216" s="54"/>
      <c r="DRQ216" s="54"/>
      <c r="DRR216" s="54"/>
      <c r="DRS216" s="54"/>
      <c r="DRT216" s="54"/>
      <c r="DRU216" s="54"/>
      <c r="DRV216" s="54"/>
      <c r="DRW216" s="54"/>
      <c r="DRX216" s="54"/>
      <c r="DRY216" s="54"/>
      <c r="DRZ216" s="54"/>
      <c r="DSA216" s="54"/>
      <c r="DSB216" s="54"/>
      <c r="DSC216" s="54"/>
      <c r="DSD216" s="54"/>
      <c r="DSE216" s="54"/>
      <c r="DSF216" s="54"/>
      <c r="DSG216" s="54"/>
      <c r="DSH216" s="54"/>
      <c r="DSI216" s="54"/>
      <c r="DSJ216" s="54"/>
      <c r="DSK216" s="54"/>
      <c r="DSL216" s="54"/>
      <c r="DSM216" s="54"/>
      <c r="DSN216" s="54"/>
      <c r="DSO216" s="54"/>
      <c r="DSP216" s="54"/>
      <c r="DSQ216" s="54"/>
      <c r="DSR216" s="54"/>
      <c r="DSS216" s="54"/>
      <c r="DST216" s="54"/>
      <c r="DSU216" s="54"/>
      <c r="DSV216" s="54"/>
      <c r="DSW216" s="54"/>
      <c r="DSX216" s="54"/>
      <c r="DSY216" s="54"/>
      <c r="DSZ216" s="54"/>
      <c r="DTA216" s="54"/>
      <c r="DTB216" s="54"/>
      <c r="DTC216" s="54"/>
      <c r="DTD216" s="54"/>
      <c r="DTE216" s="54"/>
      <c r="DTF216" s="54"/>
      <c r="DTG216" s="54"/>
      <c r="DTH216" s="54"/>
      <c r="DTI216" s="54"/>
      <c r="DTJ216" s="54"/>
      <c r="DTK216" s="54"/>
      <c r="DTL216" s="54"/>
      <c r="DTM216" s="54"/>
      <c r="DTN216" s="54"/>
      <c r="DTO216" s="54"/>
      <c r="DTP216" s="54"/>
      <c r="DTQ216" s="54"/>
      <c r="DTR216" s="54"/>
      <c r="DTS216" s="54"/>
      <c r="DTT216" s="54"/>
      <c r="DTU216" s="54"/>
      <c r="DTV216" s="54"/>
      <c r="DTW216" s="54"/>
      <c r="DTX216" s="54"/>
      <c r="DTY216" s="54"/>
      <c r="DTZ216" s="54"/>
      <c r="DUA216" s="54"/>
      <c r="DUB216" s="54"/>
      <c r="DUC216" s="54"/>
      <c r="DUD216" s="54"/>
      <c r="DUE216" s="54"/>
      <c r="DUF216" s="54"/>
      <c r="DUG216" s="54"/>
      <c r="DUH216" s="54"/>
      <c r="DUI216" s="54"/>
      <c r="DUJ216" s="54"/>
      <c r="DUK216" s="54"/>
      <c r="DUL216" s="54"/>
      <c r="DUM216" s="54"/>
      <c r="DUN216" s="54"/>
      <c r="DUO216" s="54"/>
      <c r="DUP216" s="54"/>
      <c r="DUQ216" s="54"/>
      <c r="DUR216" s="54"/>
      <c r="DUS216" s="54"/>
      <c r="DUT216" s="54"/>
      <c r="DUU216" s="54"/>
      <c r="DUV216" s="54"/>
      <c r="DUW216" s="54"/>
      <c r="DUX216" s="54"/>
      <c r="DUY216" s="54"/>
      <c r="DUZ216" s="54"/>
      <c r="DVA216" s="54"/>
      <c r="DVB216" s="54"/>
      <c r="DVC216" s="54"/>
      <c r="DVD216" s="54"/>
      <c r="DVE216" s="54"/>
      <c r="DVF216" s="54"/>
      <c r="DVG216" s="54"/>
      <c r="DVH216" s="54"/>
      <c r="DVI216" s="54"/>
      <c r="DVJ216" s="54"/>
      <c r="DVK216" s="54"/>
      <c r="DVL216" s="54"/>
      <c r="DVM216" s="54"/>
      <c r="DVN216" s="54"/>
      <c r="DVO216" s="54"/>
      <c r="DVP216" s="54"/>
      <c r="DVQ216" s="54"/>
      <c r="DVR216" s="54"/>
      <c r="DVS216" s="54"/>
      <c r="DVT216" s="54"/>
      <c r="DVU216" s="54"/>
      <c r="DVV216" s="54"/>
      <c r="DVW216" s="54"/>
      <c r="DVX216" s="54"/>
      <c r="DVY216" s="54"/>
      <c r="DVZ216" s="54"/>
      <c r="DWA216" s="54"/>
      <c r="DWB216" s="54"/>
      <c r="DWC216" s="54"/>
      <c r="DWD216" s="54"/>
      <c r="DWE216" s="54"/>
      <c r="DWF216" s="54"/>
      <c r="DWG216" s="54"/>
      <c r="DWH216" s="54"/>
      <c r="DWI216" s="54"/>
      <c r="DWJ216" s="54"/>
      <c r="DWK216" s="54"/>
      <c r="DWL216" s="54"/>
      <c r="DWM216" s="54"/>
      <c r="DWN216" s="54"/>
      <c r="DWO216" s="54"/>
      <c r="DWP216" s="54"/>
      <c r="DWQ216" s="54"/>
      <c r="DWR216" s="54"/>
      <c r="DWS216" s="54"/>
      <c r="DWT216" s="54"/>
      <c r="DWU216" s="54"/>
      <c r="DWV216" s="54"/>
      <c r="DWW216" s="54"/>
      <c r="DWX216" s="54"/>
      <c r="DWY216" s="54"/>
      <c r="DWZ216" s="54"/>
      <c r="DXA216" s="54"/>
      <c r="DXB216" s="54"/>
      <c r="DXC216" s="54"/>
      <c r="DXD216" s="54"/>
      <c r="DXE216" s="54"/>
      <c r="DXF216" s="54"/>
      <c r="DXG216" s="54"/>
      <c r="DXH216" s="54"/>
      <c r="DXI216" s="54"/>
      <c r="DXJ216" s="54"/>
      <c r="DXK216" s="54"/>
      <c r="DXL216" s="54"/>
      <c r="DXM216" s="54"/>
      <c r="DXN216" s="54"/>
      <c r="DXO216" s="54"/>
      <c r="DXP216" s="54"/>
      <c r="DXQ216" s="54"/>
      <c r="DXR216" s="54"/>
      <c r="DXS216" s="54"/>
      <c r="DXT216" s="54"/>
      <c r="DXU216" s="54"/>
      <c r="DXV216" s="54"/>
      <c r="DXW216" s="54"/>
      <c r="DXX216" s="54"/>
      <c r="DXY216" s="54"/>
      <c r="DXZ216" s="54"/>
      <c r="DYA216" s="54"/>
      <c r="DYB216" s="54"/>
      <c r="DYC216" s="54"/>
      <c r="DYD216" s="54"/>
      <c r="DYE216" s="54"/>
      <c r="DYF216" s="54"/>
      <c r="DYG216" s="54"/>
      <c r="DYH216" s="54"/>
      <c r="DYI216" s="54"/>
      <c r="DYJ216" s="54"/>
      <c r="DYK216" s="54"/>
      <c r="DYL216" s="54"/>
      <c r="DYM216" s="54"/>
      <c r="DYN216" s="54"/>
      <c r="DYO216" s="54"/>
      <c r="DYP216" s="54"/>
      <c r="DYQ216" s="54"/>
      <c r="DYR216" s="54"/>
      <c r="DYS216" s="54"/>
      <c r="DYT216" s="54"/>
      <c r="DYU216" s="54"/>
      <c r="DYV216" s="54"/>
      <c r="DYW216" s="54"/>
      <c r="DYX216" s="54"/>
      <c r="DYY216" s="54"/>
      <c r="DYZ216" s="54"/>
      <c r="DZA216" s="54"/>
      <c r="DZB216" s="54"/>
      <c r="DZC216" s="54"/>
      <c r="DZD216" s="54"/>
      <c r="DZE216" s="54"/>
      <c r="DZF216" s="54"/>
      <c r="DZG216" s="54"/>
      <c r="DZH216" s="54"/>
      <c r="DZI216" s="54"/>
      <c r="DZJ216" s="54"/>
      <c r="DZK216" s="54"/>
      <c r="DZL216" s="54"/>
      <c r="DZM216" s="54"/>
      <c r="DZN216" s="54"/>
      <c r="DZO216" s="54"/>
      <c r="DZP216" s="54"/>
      <c r="DZQ216" s="54"/>
      <c r="DZR216" s="54"/>
      <c r="DZS216" s="54"/>
      <c r="DZT216" s="54"/>
      <c r="DZU216" s="54"/>
      <c r="DZV216" s="54"/>
      <c r="DZW216" s="54"/>
      <c r="DZX216" s="54"/>
      <c r="DZY216" s="54"/>
      <c r="DZZ216" s="54"/>
      <c r="EAA216" s="54"/>
      <c r="EAB216" s="54"/>
      <c r="EAC216" s="54"/>
      <c r="EAD216" s="54"/>
      <c r="EAE216" s="54"/>
      <c r="EAF216" s="54"/>
      <c r="EAG216" s="54"/>
      <c r="EAH216" s="54"/>
      <c r="EAI216" s="54"/>
      <c r="EAJ216" s="54"/>
      <c r="EAK216" s="54"/>
      <c r="EAL216" s="54"/>
      <c r="EAM216" s="54"/>
      <c r="EAN216" s="54"/>
      <c r="EAO216" s="54"/>
      <c r="EAP216" s="54"/>
      <c r="EAQ216" s="54"/>
      <c r="EAR216" s="54"/>
      <c r="EAS216" s="54"/>
      <c r="EAT216" s="54"/>
      <c r="EAU216" s="54"/>
      <c r="EAV216" s="54"/>
      <c r="EAW216" s="54"/>
      <c r="EAX216" s="54"/>
      <c r="EAY216" s="54"/>
      <c r="EAZ216" s="54"/>
      <c r="EBA216" s="54"/>
      <c r="EBB216" s="54"/>
      <c r="EBC216" s="54"/>
      <c r="EBD216" s="54"/>
      <c r="EBE216" s="54"/>
      <c r="EBF216" s="54"/>
      <c r="EBG216" s="54"/>
      <c r="EBH216" s="54"/>
      <c r="EBI216" s="54"/>
      <c r="EBJ216" s="54"/>
      <c r="EBK216" s="54"/>
      <c r="EBL216" s="54"/>
      <c r="EBM216" s="54"/>
      <c r="EBN216" s="54"/>
      <c r="EBO216" s="54"/>
      <c r="EBP216" s="54"/>
      <c r="EBQ216" s="54"/>
      <c r="EBR216" s="54"/>
      <c r="EBS216" s="54"/>
      <c r="EBT216" s="54"/>
      <c r="EBU216" s="54"/>
      <c r="EBV216" s="54"/>
      <c r="EBW216" s="54"/>
      <c r="EBX216" s="54"/>
      <c r="EBY216" s="54"/>
      <c r="EBZ216" s="54"/>
      <c r="ECA216" s="54"/>
      <c r="ECB216" s="54"/>
      <c r="ECC216" s="54"/>
      <c r="ECD216" s="54"/>
      <c r="ECE216" s="54"/>
      <c r="ECF216" s="54"/>
      <c r="ECG216" s="54"/>
      <c r="ECH216" s="54"/>
      <c r="ECI216" s="54"/>
      <c r="ECJ216" s="54"/>
      <c r="ECK216" s="54"/>
      <c r="ECL216" s="54"/>
      <c r="ECM216" s="54"/>
      <c r="ECN216" s="54"/>
      <c r="ECO216" s="54"/>
      <c r="ECP216" s="54"/>
      <c r="ECQ216" s="54"/>
      <c r="ECR216" s="54"/>
      <c r="ECS216" s="54"/>
      <c r="ECT216" s="54"/>
      <c r="ECU216" s="54"/>
      <c r="ECV216" s="54"/>
      <c r="ECW216" s="54"/>
      <c r="ECX216" s="54"/>
      <c r="ECY216" s="54"/>
      <c r="ECZ216" s="54"/>
      <c r="EDA216" s="54"/>
      <c r="EDB216" s="54"/>
      <c r="EDC216" s="54"/>
      <c r="EDD216" s="54"/>
      <c r="EDE216" s="54"/>
      <c r="EDF216" s="54"/>
      <c r="EDG216" s="54"/>
      <c r="EDH216" s="54"/>
      <c r="EDI216" s="54"/>
      <c r="EDJ216" s="54"/>
      <c r="EDK216" s="54"/>
      <c r="EDL216" s="54"/>
      <c r="EDM216" s="54"/>
      <c r="EDN216" s="54"/>
      <c r="EDO216" s="54"/>
      <c r="EDP216" s="54"/>
      <c r="EDQ216" s="54"/>
      <c r="EDR216" s="54"/>
      <c r="EDS216" s="54"/>
      <c r="EDT216" s="54"/>
      <c r="EDU216" s="54"/>
      <c r="EDV216" s="54"/>
      <c r="EDW216" s="54"/>
      <c r="EDX216" s="54"/>
      <c r="EDY216" s="54"/>
      <c r="EDZ216" s="54"/>
      <c r="EEA216" s="54"/>
      <c r="EEB216" s="54"/>
      <c r="EEC216" s="54"/>
      <c r="EED216" s="54"/>
      <c r="EEE216" s="54"/>
      <c r="EEF216" s="54"/>
      <c r="EEG216" s="54"/>
      <c r="EEH216" s="54"/>
      <c r="EEI216" s="54"/>
      <c r="EEJ216" s="54"/>
      <c r="EEK216" s="54"/>
      <c r="EEL216" s="54"/>
      <c r="EEM216" s="54"/>
      <c r="EEN216" s="54"/>
      <c r="EEO216" s="54"/>
      <c r="EEP216" s="54"/>
      <c r="EEQ216" s="54"/>
      <c r="EER216" s="54"/>
      <c r="EES216" s="54"/>
      <c r="EET216" s="54"/>
      <c r="EEU216" s="54"/>
      <c r="EEV216" s="54"/>
      <c r="EEW216" s="54"/>
      <c r="EEX216" s="54"/>
      <c r="EEY216" s="54"/>
      <c r="EEZ216" s="54"/>
      <c r="EFA216" s="54"/>
      <c r="EFB216" s="54"/>
      <c r="EFC216" s="54"/>
      <c r="EFD216" s="54"/>
      <c r="EFE216" s="54"/>
      <c r="EFF216" s="54"/>
      <c r="EFG216" s="54"/>
      <c r="EFH216" s="54"/>
      <c r="EFI216" s="54"/>
      <c r="EFJ216" s="54"/>
      <c r="EFK216" s="54"/>
      <c r="EFL216" s="54"/>
      <c r="EFM216" s="54"/>
      <c r="EFN216" s="54"/>
      <c r="EFO216" s="54"/>
      <c r="EFP216" s="54"/>
      <c r="EFQ216" s="54"/>
      <c r="EFR216" s="54"/>
      <c r="EFS216" s="54"/>
      <c r="EFT216" s="54"/>
      <c r="EFU216" s="54"/>
      <c r="EFV216" s="54"/>
      <c r="EFW216" s="54"/>
      <c r="EFX216" s="54"/>
      <c r="EFY216" s="54"/>
      <c r="EFZ216" s="54"/>
      <c r="EGA216" s="54"/>
      <c r="EGB216" s="54"/>
      <c r="EGC216" s="54"/>
      <c r="EGD216" s="54"/>
      <c r="EGE216" s="54"/>
      <c r="EGF216" s="54"/>
      <c r="EGG216" s="54"/>
      <c r="EGH216" s="54"/>
      <c r="EGI216" s="54"/>
      <c r="EGJ216" s="54"/>
      <c r="EGK216" s="54"/>
      <c r="EGL216" s="54"/>
      <c r="EGM216" s="54"/>
      <c r="EGN216" s="54"/>
      <c r="EGO216" s="54"/>
      <c r="EGP216" s="54"/>
      <c r="EGQ216" s="54"/>
      <c r="EGR216" s="54"/>
      <c r="EGS216" s="54"/>
      <c r="EGT216" s="54"/>
      <c r="EGU216" s="54"/>
      <c r="EGV216" s="54"/>
      <c r="EGW216" s="54"/>
      <c r="EGX216" s="54"/>
      <c r="EGY216" s="54"/>
      <c r="EGZ216" s="54"/>
      <c r="EHA216" s="54"/>
      <c r="EHB216" s="54"/>
      <c r="EHC216" s="54"/>
      <c r="EHD216" s="54"/>
      <c r="EHE216" s="54"/>
      <c r="EHF216" s="54"/>
      <c r="EHG216" s="54"/>
      <c r="EHH216" s="54"/>
      <c r="EHI216" s="54"/>
      <c r="EHJ216" s="54"/>
      <c r="EHK216" s="54"/>
      <c r="EHL216" s="54"/>
      <c r="EHM216" s="54"/>
      <c r="EHN216" s="54"/>
      <c r="EHO216" s="54"/>
      <c r="EHP216" s="54"/>
      <c r="EHQ216" s="54"/>
      <c r="EHR216" s="54"/>
      <c r="EHS216" s="54"/>
      <c r="EHT216" s="54"/>
      <c r="EHU216" s="54"/>
      <c r="EHV216" s="54"/>
      <c r="EHW216" s="54"/>
      <c r="EHX216" s="54"/>
      <c r="EHY216" s="54"/>
      <c r="EHZ216" s="54"/>
      <c r="EIA216" s="54"/>
      <c r="EIB216" s="54"/>
      <c r="EIC216" s="54"/>
      <c r="EID216" s="54"/>
      <c r="EIE216" s="54"/>
      <c r="EIF216" s="54"/>
      <c r="EIG216" s="54"/>
      <c r="EIH216" s="54"/>
      <c r="EII216" s="54"/>
      <c r="EIJ216" s="54"/>
      <c r="EIK216" s="54"/>
      <c r="EIL216" s="54"/>
      <c r="EIM216" s="54"/>
      <c r="EIN216" s="54"/>
      <c r="EIO216" s="54"/>
      <c r="EIP216" s="54"/>
      <c r="EIQ216" s="54"/>
      <c r="EIR216" s="54"/>
      <c r="EIS216" s="54"/>
      <c r="EIT216" s="54"/>
      <c r="EIU216" s="54"/>
      <c r="EIV216" s="54"/>
      <c r="EIW216" s="54"/>
      <c r="EIX216" s="54"/>
      <c r="EIY216" s="54"/>
      <c r="EIZ216" s="54"/>
      <c r="EJA216" s="54"/>
      <c r="EJB216" s="54"/>
      <c r="EJC216" s="54"/>
      <c r="EJD216" s="54"/>
      <c r="EJE216" s="54"/>
      <c r="EJF216" s="54"/>
      <c r="EJG216" s="54"/>
      <c r="EJH216" s="54"/>
      <c r="EJI216" s="54"/>
      <c r="EJJ216" s="54"/>
      <c r="EJK216" s="54"/>
      <c r="EJL216" s="54"/>
      <c r="EJM216" s="54"/>
      <c r="EJN216" s="54"/>
      <c r="EJO216" s="54"/>
      <c r="EJP216" s="54"/>
      <c r="EJQ216" s="54"/>
      <c r="EJR216" s="54"/>
      <c r="EJS216" s="54"/>
      <c r="EJT216" s="54"/>
      <c r="EJU216" s="54"/>
      <c r="EJV216" s="54"/>
      <c r="EJW216" s="54"/>
      <c r="EJX216" s="54"/>
      <c r="EJY216" s="54"/>
      <c r="EJZ216" s="54"/>
      <c r="EKA216" s="54"/>
      <c r="EKB216" s="54"/>
      <c r="EKC216" s="54"/>
      <c r="EKD216" s="54"/>
      <c r="EKE216" s="54"/>
      <c r="EKF216" s="54"/>
      <c r="EKG216" s="54"/>
      <c r="EKH216" s="54"/>
      <c r="EKI216" s="54"/>
      <c r="EKJ216" s="54"/>
      <c r="EKK216" s="54"/>
      <c r="EKL216" s="54"/>
      <c r="EKM216" s="54"/>
      <c r="EKN216" s="54"/>
      <c r="EKO216" s="54"/>
      <c r="EKP216" s="54"/>
      <c r="EKQ216" s="54"/>
      <c r="EKR216" s="54"/>
      <c r="EKS216" s="54"/>
      <c r="EKT216" s="54"/>
      <c r="EKU216" s="54"/>
      <c r="EKV216" s="54"/>
      <c r="EKW216" s="54"/>
      <c r="EKX216" s="54"/>
      <c r="EKY216" s="54"/>
      <c r="EKZ216" s="54"/>
      <c r="ELA216" s="54"/>
      <c r="ELB216" s="54"/>
      <c r="ELC216" s="54"/>
      <c r="ELD216" s="54"/>
      <c r="ELE216" s="54"/>
      <c r="ELF216" s="54"/>
      <c r="ELG216" s="54"/>
      <c r="ELH216" s="54"/>
      <c r="ELI216" s="54"/>
      <c r="ELJ216" s="54"/>
      <c r="ELK216" s="54"/>
      <c r="ELL216" s="54"/>
      <c r="ELM216" s="54"/>
      <c r="ELN216" s="54"/>
      <c r="ELO216" s="54"/>
      <c r="ELP216" s="54"/>
      <c r="ELQ216" s="54"/>
      <c r="ELR216" s="54"/>
      <c r="ELS216" s="54"/>
      <c r="ELT216" s="54"/>
      <c r="ELU216" s="54"/>
      <c r="ELV216" s="54"/>
      <c r="ELW216" s="54"/>
      <c r="ELX216" s="54"/>
      <c r="ELY216" s="54"/>
      <c r="ELZ216" s="54"/>
      <c r="EMA216" s="54"/>
      <c r="EMB216" s="54"/>
      <c r="EMC216" s="54"/>
      <c r="EMD216" s="54"/>
      <c r="EME216" s="54"/>
      <c r="EMF216" s="54"/>
      <c r="EMG216" s="54"/>
      <c r="EMH216" s="54"/>
      <c r="EMI216" s="54"/>
      <c r="EMJ216" s="54"/>
      <c r="EMK216" s="54"/>
      <c r="EML216" s="54"/>
      <c r="EMM216" s="54"/>
      <c r="EMN216" s="54"/>
      <c r="EMO216" s="54"/>
      <c r="EMP216" s="54"/>
      <c r="EMQ216" s="54"/>
      <c r="EMR216" s="54"/>
      <c r="EMS216" s="54"/>
      <c r="EMT216" s="54"/>
      <c r="EMU216" s="54"/>
      <c r="EMV216" s="54"/>
      <c r="EMW216" s="54"/>
      <c r="EMX216" s="54"/>
      <c r="EMY216" s="54"/>
      <c r="EMZ216" s="54"/>
      <c r="ENA216" s="54"/>
      <c r="ENB216" s="54"/>
      <c r="ENC216" s="54"/>
      <c r="END216" s="54"/>
      <c r="ENE216" s="54"/>
      <c r="ENF216" s="54"/>
      <c r="ENG216" s="54"/>
      <c r="ENH216" s="54"/>
      <c r="ENI216" s="54"/>
      <c r="ENJ216" s="54"/>
      <c r="ENK216" s="54"/>
      <c r="ENL216" s="54"/>
      <c r="ENM216" s="54"/>
      <c r="ENN216" s="54"/>
      <c r="ENO216" s="54"/>
      <c r="ENP216" s="54"/>
      <c r="ENQ216" s="54"/>
      <c r="ENR216" s="54"/>
      <c r="ENS216" s="54"/>
      <c r="ENT216" s="54"/>
      <c r="ENU216" s="54"/>
      <c r="ENV216" s="54"/>
      <c r="ENW216" s="54"/>
      <c r="ENX216" s="54"/>
      <c r="ENY216" s="54"/>
      <c r="ENZ216" s="54"/>
      <c r="EOA216" s="54"/>
      <c r="EOB216" s="54"/>
      <c r="EOC216" s="54"/>
      <c r="EOD216" s="54"/>
      <c r="EOE216" s="54"/>
      <c r="EOF216" s="54"/>
      <c r="EOG216" s="54"/>
      <c r="EOH216" s="54"/>
      <c r="EOI216" s="54"/>
      <c r="EOJ216" s="54"/>
      <c r="EOK216" s="54"/>
      <c r="EOL216" s="54"/>
      <c r="EOM216" s="54"/>
      <c r="EON216" s="54"/>
      <c r="EOO216" s="54"/>
      <c r="EOP216" s="54"/>
      <c r="EOQ216" s="54"/>
      <c r="EOR216" s="54"/>
      <c r="EOS216" s="54"/>
      <c r="EOT216" s="54"/>
      <c r="EOU216" s="54"/>
      <c r="EOV216" s="54"/>
      <c r="EOW216" s="54"/>
      <c r="EOX216" s="54"/>
      <c r="EOY216" s="54"/>
      <c r="EOZ216" s="54"/>
      <c r="EPA216" s="54"/>
      <c r="EPB216" s="54"/>
      <c r="EPC216" s="54"/>
      <c r="EPD216" s="54"/>
      <c r="EPE216" s="54"/>
      <c r="EPF216" s="54"/>
      <c r="EPG216" s="54"/>
      <c r="EPH216" s="54"/>
      <c r="EPI216" s="54"/>
      <c r="EPJ216" s="54"/>
      <c r="EPK216" s="54"/>
      <c r="EPL216" s="54"/>
      <c r="EPM216" s="54"/>
      <c r="EPN216" s="54"/>
      <c r="EPO216" s="54"/>
      <c r="EPP216" s="54"/>
      <c r="EPQ216" s="54"/>
      <c r="EPR216" s="54"/>
      <c r="EPS216" s="54"/>
      <c r="EPT216" s="54"/>
      <c r="EPU216" s="54"/>
      <c r="EPV216" s="54"/>
      <c r="EPW216" s="54"/>
      <c r="EPX216" s="54"/>
      <c r="EPY216" s="54"/>
      <c r="EPZ216" s="54"/>
      <c r="EQA216" s="54"/>
      <c r="EQB216" s="54"/>
      <c r="EQC216" s="54"/>
      <c r="EQD216" s="54"/>
      <c r="EQE216" s="54"/>
      <c r="EQF216" s="54"/>
      <c r="EQG216" s="54"/>
      <c r="EQH216" s="54"/>
      <c r="EQI216" s="54"/>
      <c r="EQJ216" s="54"/>
      <c r="EQK216" s="54"/>
      <c r="EQL216" s="54"/>
      <c r="EQM216" s="54"/>
      <c r="EQN216" s="54"/>
      <c r="EQO216" s="54"/>
      <c r="EQP216" s="54"/>
      <c r="EQQ216" s="54"/>
      <c r="EQR216" s="54"/>
      <c r="EQS216" s="54"/>
      <c r="EQT216" s="54"/>
      <c r="EQU216" s="54"/>
      <c r="EQV216" s="54"/>
      <c r="EQW216" s="54"/>
      <c r="EQX216" s="54"/>
      <c r="EQY216" s="54"/>
      <c r="EQZ216" s="54"/>
      <c r="ERA216" s="54"/>
      <c r="ERB216" s="54"/>
      <c r="ERC216" s="54"/>
      <c r="ERD216" s="54"/>
      <c r="ERE216" s="54"/>
      <c r="ERF216" s="54"/>
      <c r="ERG216" s="54"/>
      <c r="ERH216" s="54"/>
      <c r="ERI216" s="54"/>
      <c r="ERJ216" s="54"/>
      <c r="ERK216" s="54"/>
      <c r="ERL216" s="54"/>
      <c r="ERM216" s="54"/>
      <c r="ERN216" s="54"/>
      <c r="ERO216" s="54"/>
      <c r="ERP216" s="54"/>
      <c r="ERQ216" s="54"/>
      <c r="ERR216" s="54"/>
      <c r="ERS216" s="54"/>
      <c r="ERT216" s="54"/>
      <c r="ERU216" s="54"/>
      <c r="ERV216" s="54"/>
      <c r="ERW216" s="54"/>
      <c r="ERX216" s="54"/>
      <c r="ERY216" s="54"/>
      <c r="ERZ216" s="54"/>
      <c r="ESA216" s="54"/>
      <c r="ESB216" s="54"/>
      <c r="ESC216" s="54"/>
      <c r="ESD216" s="54"/>
      <c r="ESE216" s="54"/>
      <c r="ESF216" s="54"/>
      <c r="ESG216" s="54"/>
      <c r="ESH216" s="54"/>
      <c r="ESI216" s="54"/>
      <c r="ESJ216" s="54"/>
      <c r="ESK216" s="54"/>
      <c r="ESL216" s="54"/>
      <c r="ESM216" s="54"/>
      <c r="ESN216" s="54"/>
      <c r="ESO216" s="54"/>
      <c r="ESP216" s="54"/>
      <c r="ESQ216" s="54"/>
      <c r="ESR216" s="54"/>
      <c r="ESS216" s="54"/>
      <c r="EST216" s="54"/>
      <c r="ESU216" s="54"/>
      <c r="ESV216" s="54"/>
      <c r="ESW216" s="54"/>
      <c r="ESX216" s="54"/>
      <c r="ESY216" s="54"/>
      <c r="ESZ216" s="54"/>
      <c r="ETA216" s="54"/>
      <c r="ETB216" s="54"/>
      <c r="ETC216" s="54"/>
      <c r="ETD216" s="54"/>
      <c r="ETE216" s="54"/>
      <c r="ETF216" s="54"/>
      <c r="ETG216" s="54"/>
      <c r="ETH216" s="54"/>
      <c r="ETI216" s="54"/>
      <c r="ETJ216" s="54"/>
      <c r="ETK216" s="54"/>
      <c r="ETL216" s="54"/>
      <c r="ETM216" s="54"/>
      <c r="ETN216" s="54"/>
      <c r="ETO216" s="54"/>
      <c r="ETP216" s="54"/>
      <c r="ETQ216" s="54"/>
      <c r="ETR216" s="54"/>
      <c r="ETS216" s="54"/>
      <c r="ETT216" s="54"/>
      <c r="ETU216" s="54"/>
      <c r="ETV216" s="54"/>
      <c r="ETW216" s="54"/>
      <c r="ETX216" s="54"/>
      <c r="ETY216" s="54"/>
      <c r="ETZ216" s="54"/>
      <c r="EUA216" s="54"/>
      <c r="EUB216" s="54"/>
      <c r="EUC216" s="54"/>
      <c r="EUD216" s="54"/>
      <c r="EUE216" s="54"/>
      <c r="EUF216" s="54"/>
      <c r="EUG216" s="54"/>
      <c r="EUH216" s="54"/>
      <c r="EUI216" s="54"/>
      <c r="EUJ216" s="54"/>
      <c r="EUK216" s="54"/>
      <c r="EUL216" s="54"/>
      <c r="EUM216" s="54"/>
      <c r="EUN216" s="54"/>
      <c r="EUO216" s="54"/>
      <c r="EUP216" s="54"/>
      <c r="EUQ216" s="54"/>
      <c r="EUR216" s="54"/>
      <c r="EUS216" s="54"/>
      <c r="EUT216" s="54"/>
      <c r="EUU216" s="54"/>
      <c r="EUV216" s="54"/>
      <c r="EUW216" s="54"/>
      <c r="EUX216" s="54"/>
      <c r="EUY216" s="54"/>
      <c r="EUZ216" s="54"/>
      <c r="EVA216" s="54"/>
      <c r="EVB216" s="54"/>
      <c r="EVC216" s="54"/>
      <c r="EVD216" s="54"/>
      <c r="EVE216" s="54"/>
      <c r="EVF216" s="54"/>
      <c r="EVG216" s="54"/>
      <c r="EVH216" s="54"/>
      <c r="EVI216" s="54"/>
      <c r="EVJ216" s="54"/>
      <c r="EVK216" s="54"/>
      <c r="EVL216" s="54"/>
      <c r="EVM216" s="54"/>
      <c r="EVN216" s="54"/>
      <c r="EVO216" s="54"/>
      <c r="EVP216" s="54"/>
      <c r="EVQ216" s="54"/>
      <c r="EVR216" s="54"/>
      <c r="EVS216" s="54"/>
      <c r="EVT216" s="54"/>
      <c r="EVU216" s="54"/>
      <c r="EVV216" s="54"/>
      <c r="EVW216" s="54"/>
      <c r="EVX216" s="54"/>
      <c r="EVY216" s="54"/>
      <c r="EVZ216" s="54"/>
      <c r="EWA216" s="54"/>
      <c r="EWB216" s="54"/>
      <c r="EWC216" s="54"/>
      <c r="EWD216" s="54"/>
      <c r="EWE216" s="54"/>
      <c r="EWF216" s="54"/>
      <c r="EWG216" s="54"/>
      <c r="EWH216" s="54"/>
      <c r="EWI216" s="54"/>
      <c r="EWJ216" s="54"/>
      <c r="EWK216" s="54"/>
      <c r="EWL216" s="54"/>
      <c r="EWM216" s="54"/>
      <c r="EWN216" s="54"/>
      <c r="EWO216" s="54"/>
      <c r="EWP216" s="54"/>
      <c r="EWQ216" s="54"/>
      <c r="EWR216" s="54"/>
      <c r="EWS216" s="54"/>
      <c r="EWT216" s="54"/>
      <c r="EWU216" s="54"/>
      <c r="EWV216" s="54"/>
      <c r="EWW216" s="54"/>
      <c r="EWX216" s="54"/>
      <c r="EWY216" s="54"/>
      <c r="EWZ216" s="54"/>
      <c r="EXA216" s="54"/>
      <c r="EXB216" s="54"/>
      <c r="EXC216" s="54"/>
      <c r="EXD216" s="54"/>
      <c r="EXE216" s="54"/>
      <c r="EXF216" s="54"/>
      <c r="EXG216" s="54"/>
      <c r="EXH216" s="54"/>
      <c r="EXI216" s="54"/>
      <c r="EXJ216" s="54"/>
      <c r="EXK216" s="54"/>
      <c r="EXL216" s="54"/>
      <c r="EXM216" s="54"/>
      <c r="EXN216" s="54"/>
      <c r="EXO216" s="54"/>
      <c r="EXP216" s="54"/>
      <c r="EXQ216" s="54"/>
      <c r="EXR216" s="54"/>
      <c r="EXS216" s="54"/>
      <c r="EXT216" s="54"/>
      <c r="EXU216" s="54"/>
      <c r="EXV216" s="54"/>
      <c r="EXW216" s="54"/>
      <c r="EXX216" s="54"/>
      <c r="EXY216" s="54"/>
      <c r="EXZ216" s="54"/>
      <c r="EYA216" s="54"/>
      <c r="EYB216" s="54"/>
      <c r="EYC216" s="54"/>
      <c r="EYD216" s="54"/>
      <c r="EYE216" s="54"/>
      <c r="EYF216" s="54"/>
      <c r="EYG216" s="54"/>
      <c r="EYH216" s="54"/>
      <c r="EYI216" s="54"/>
      <c r="EYJ216" s="54"/>
      <c r="EYK216" s="54"/>
      <c r="EYL216" s="54"/>
      <c r="EYM216" s="54"/>
      <c r="EYN216" s="54"/>
      <c r="EYO216" s="54"/>
      <c r="EYP216" s="54"/>
      <c r="EYQ216" s="54"/>
      <c r="EYR216" s="54"/>
      <c r="EYS216" s="54"/>
      <c r="EYT216" s="54"/>
      <c r="EYU216" s="54"/>
      <c r="EYV216" s="54"/>
      <c r="EYW216" s="54"/>
      <c r="EYX216" s="54"/>
      <c r="EYY216" s="54"/>
      <c r="EYZ216" s="54"/>
      <c r="EZA216" s="54"/>
      <c r="EZB216" s="54"/>
      <c r="EZC216" s="54"/>
      <c r="EZD216" s="54"/>
      <c r="EZE216" s="54"/>
      <c r="EZF216" s="54"/>
      <c r="EZG216" s="54"/>
      <c r="EZH216" s="54"/>
      <c r="EZI216" s="54"/>
      <c r="EZJ216" s="54"/>
      <c r="EZK216" s="54"/>
      <c r="EZL216" s="54"/>
      <c r="EZM216" s="54"/>
      <c r="EZN216" s="54"/>
      <c r="EZO216" s="54"/>
      <c r="EZP216" s="54"/>
      <c r="EZQ216" s="54"/>
      <c r="EZR216" s="54"/>
      <c r="EZS216" s="54"/>
      <c r="EZT216" s="54"/>
      <c r="EZU216" s="54"/>
      <c r="EZV216" s="54"/>
      <c r="EZW216" s="54"/>
      <c r="EZX216" s="54"/>
      <c r="EZY216" s="54"/>
      <c r="EZZ216" s="54"/>
      <c r="FAA216" s="54"/>
      <c r="FAB216" s="54"/>
      <c r="FAC216" s="54"/>
      <c r="FAD216" s="54"/>
      <c r="FAE216" s="54"/>
      <c r="FAF216" s="54"/>
      <c r="FAG216" s="54"/>
      <c r="FAH216" s="54"/>
      <c r="FAI216" s="54"/>
      <c r="FAJ216" s="54"/>
      <c r="FAK216" s="54"/>
      <c r="FAL216" s="54"/>
      <c r="FAM216" s="54"/>
      <c r="FAN216" s="54"/>
      <c r="FAO216" s="54"/>
      <c r="FAP216" s="54"/>
      <c r="FAQ216" s="54"/>
      <c r="FAR216" s="54"/>
      <c r="FAS216" s="54"/>
      <c r="FAT216" s="54"/>
      <c r="FAU216" s="54"/>
      <c r="FAV216" s="54"/>
      <c r="FAW216" s="54"/>
      <c r="FAX216" s="54"/>
      <c r="FAY216" s="54"/>
      <c r="FAZ216" s="54"/>
      <c r="FBA216" s="54"/>
      <c r="FBB216" s="54"/>
      <c r="FBC216" s="54"/>
      <c r="FBD216" s="54"/>
      <c r="FBE216" s="54"/>
      <c r="FBF216" s="54"/>
      <c r="FBG216" s="54"/>
      <c r="FBH216" s="54"/>
      <c r="FBI216" s="54"/>
      <c r="FBJ216" s="54"/>
      <c r="FBK216" s="54"/>
      <c r="FBL216" s="54"/>
      <c r="FBM216" s="54"/>
      <c r="FBN216" s="54"/>
      <c r="FBO216" s="54"/>
      <c r="FBP216" s="54"/>
      <c r="FBQ216" s="54"/>
      <c r="FBR216" s="54"/>
      <c r="FBS216" s="54"/>
      <c r="FBT216" s="54"/>
      <c r="FBU216" s="54"/>
      <c r="FBV216" s="54"/>
      <c r="FBW216" s="54"/>
      <c r="FBX216" s="54"/>
      <c r="FBY216" s="54"/>
      <c r="FBZ216" s="54"/>
      <c r="FCA216" s="54"/>
      <c r="FCB216" s="54"/>
      <c r="FCC216" s="54"/>
      <c r="FCD216" s="54"/>
      <c r="FCE216" s="54"/>
      <c r="FCF216" s="54"/>
      <c r="FCG216" s="54"/>
      <c r="FCH216" s="54"/>
      <c r="FCI216" s="54"/>
      <c r="FCJ216" s="54"/>
      <c r="FCK216" s="54"/>
      <c r="FCL216" s="54"/>
      <c r="FCM216" s="54"/>
      <c r="FCN216" s="54"/>
      <c r="FCO216" s="54"/>
      <c r="FCP216" s="54"/>
      <c r="FCQ216" s="54"/>
      <c r="FCR216" s="54"/>
      <c r="FCS216" s="54"/>
      <c r="FCT216" s="54"/>
      <c r="FCU216" s="54"/>
      <c r="FCV216" s="54"/>
      <c r="FCW216" s="54"/>
      <c r="FCX216" s="54"/>
      <c r="FCY216" s="54"/>
      <c r="FCZ216" s="54"/>
      <c r="FDA216" s="54"/>
      <c r="FDB216" s="54"/>
      <c r="FDC216" s="54"/>
      <c r="FDD216" s="54"/>
      <c r="FDE216" s="54"/>
      <c r="FDF216" s="54"/>
      <c r="FDG216" s="54"/>
      <c r="FDH216" s="54"/>
      <c r="FDI216" s="54"/>
      <c r="FDJ216" s="54"/>
      <c r="FDK216" s="54"/>
      <c r="FDL216" s="54"/>
      <c r="FDM216" s="54"/>
      <c r="FDN216" s="54"/>
      <c r="FDO216" s="54"/>
      <c r="FDP216" s="54"/>
      <c r="FDQ216" s="54"/>
      <c r="FDR216" s="54"/>
      <c r="FDS216" s="54"/>
      <c r="FDT216" s="54"/>
      <c r="FDU216" s="54"/>
      <c r="FDV216" s="54"/>
      <c r="FDW216" s="54"/>
      <c r="FDX216" s="54"/>
      <c r="FDY216" s="54"/>
      <c r="FDZ216" s="54"/>
      <c r="FEA216" s="54"/>
      <c r="FEB216" s="54"/>
      <c r="FEC216" s="54"/>
      <c r="FED216" s="54"/>
      <c r="FEE216" s="54"/>
      <c r="FEF216" s="54"/>
      <c r="FEG216" s="54"/>
      <c r="FEH216" s="54"/>
      <c r="FEI216" s="54"/>
      <c r="FEJ216" s="54"/>
      <c r="FEK216" s="54"/>
      <c r="FEL216" s="54"/>
      <c r="FEM216" s="54"/>
      <c r="FEN216" s="54"/>
      <c r="FEO216" s="54"/>
      <c r="FEP216" s="54"/>
      <c r="FEQ216" s="54"/>
      <c r="FER216" s="54"/>
      <c r="FES216" s="54"/>
      <c r="FET216" s="54"/>
      <c r="FEU216" s="54"/>
      <c r="FEV216" s="54"/>
      <c r="FEW216" s="54"/>
      <c r="FEX216" s="54"/>
      <c r="FEY216" s="54"/>
      <c r="FEZ216" s="54"/>
      <c r="FFA216" s="54"/>
      <c r="FFB216" s="54"/>
      <c r="FFC216" s="54"/>
      <c r="FFD216" s="54"/>
      <c r="FFE216" s="54"/>
      <c r="FFF216" s="54"/>
      <c r="FFG216" s="54"/>
      <c r="FFH216" s="54"/>
      <c r="FFI216" s="54"/>
      <c r="FFJ216" s="54"/>
      <c r="FFK216" s="54"/>
      <c r="FFL216" s="54"/>
      <c r="FFM216" s="54"/>
      <c r="FFN216" s="54"/>
      <c r="FFO216" s="54"/>
      <c r="FFP216" s="54"/>
      <c r="FFQ216" s="54"/>
      <c r="FFR216" s="54"/>
      <c r="FFS216" s="54"/>
      <c r="FFT216" s="54"/>
      <c r="FFU216" s="54"/>
      <c r="FFV216" s="54"/>
      <c r="FFW216" s="54"/>
      <c r="FFX216" s="54"/>
      <c r="FFY216" s="54"/>
      <c r="FFZ216" s="54"/>
      <c r="FGA216" s="54"/>
      <c r="FGB216" s="54"/>
      <c r="FGC216" s="54"/>
      <c r="FGD216" s="54"/>
      <c r="FGE216" s="54"/>
      <c r="FGF216" s="54"/>
      <c r="FGG216" s="54"/>
      <c r="FGH216" s="54"/>
      <c r="FGI216" s="54"/>
      <c r="FGJ216" s="54"/>
      <c r="FGK216" s="54"/>
      <c r="FGL216" s="54"/>
      <c r="FGM216" s="54"/>
      <c r="FGN216" s="54"/>
      <c r="FGO216" s="54"/>
      <c r="FGP216" s="54"/>
      <c r="FGQ216" s="54"/>
      <c r="FGR216" s="54"/>
      <c r="FGS216" s="54"/>
      <c r="FGT216" s="54"/>
      <c r="FGU216" s="54"/>
      <c r="FGV216" s="54"/>
      <c r="FGW216" s="54"/>
      <c r="FGX216" s="54"/>
      <c r="FGY216" s="54"/>
      <c r="FGZ216" s="54"/>
      <c r="FHA216" s="54"/>
      <c r="FHB216" s="54"/>
      <c r="FHC216" s="54"/>
      <c r="FHD216" s="54"/>
      <c r="FHE216" s="54"/>
      <c r="FHF216" s="54"/>
      <c r="FHG216" s="54"/>
      <c r="FHH216" s="54"/>
      <c r="FHI216" s="54"/>
      <c r="FHJ216" s="54"/>
      <c r="FHK216" s="54"/>
      <c r="FHL216" s="54"/>
      <c r="FHM216" s="54"/>
      <c r="FHN216" s="54"/>
      <c r="FHO216" s="54"/>
      <c r="FHP216" s="54"/>
      <c r="FHQ216" s="54"/>
      <c r="FHR216" s="54"/>
      <c r="FHS216" s="54"/>
      <c r="FHT216" s="54"/>
      <c r="FHU216" s="54"/>
      <c r="FHV216" s="54"/>
      <c r="FHW216" s="54"/>
      <c r="FHX216" s="54"/>
      <c r="FHY216" s="54"/>
      <c r="FHZ216" s="54"/>
      <c r="FIA216" s="54"/>
      <c r="FIB216" s="54"/>
      <c r="FIC216" s="54"/>
      <c r="FID216" s="54"/>
      <c r="FIE216" s="54"/>
      <c r="FIF216" s="54"/>
      <c r="FIG216" s="54"/>
      <c r="FIH216" s="54"/>
      <c r="FII216" s="54"/>
      <c r="FIJ216" s="54"/>
      <c r="FIK216" s="54"/>
      <c r="FIL216" s="54"/>
      <c r="FIM216" s="54"/>
      <c r="FIN216" s="54"/>
      <c r="FIO216" s="54"/>
      <c r="FIP216" s="54"/>
      <c r="FIQ216" s="54"/>
      <c r="FIR216" s="54"/>
      <c r="FIS216" s="54"/>
      <c r="FIT216" s="54"/>
      <c r="FIU216" s="54"/>
      <c r="FIV216" s="54"/>
      <c r="FIW216" s="54"/>
      <c r="FIX216" s="54"/>
      <c r="FIY216" s="54"/>
      <c r="FIZ216" s="54"/>
      <c r="FJA216" s="54"/>
      <c r="FJB216" s="54"/>
      <c r="FJC216" s="54"/>
      <c r="FJD216" s="54"/>
      <c r="FJE216" s="54"/>
      <c r="FJF216" s="54"/>
      <c r="FJG216" s="54"/>
      <c r="FJH216" s="54"/>
      <c r="FJI216" s="54"/>
      <c r="FJJ216" s="54"/>
      <c r="FJK216" s="54"/>
      <c r="FJL216" s="54"/>
      <c r="FJM216" s="54"/>
      <c r="FJN216" s="54"/>
      <c r="FJO216" s="54"/>
      <c r="FJP216" s="54"/>
      <c r="FJQ216" s="54"/>
      <c r="FJR216" s="54"/>
      <c r="FJS216" s="54"/>
      <c r="FJT216" s="54"/>
      <c r="FJU216" s="54"/>
      <c r="FJV216" s="54"/>
      <c r="FJW216" s="54"/>
      <c r="FJX216" s="54"/>
      <c r="FJY216" s="54"/>
      <c r="FJZ216" s="54"/>
      <c r="FKA216" s="54"/>
      <c r="FKB216" s="54"/>
      <c r="FKC216" s="54"/>
      <c r="FKD216" s="54"/>
      <c r="FKE216" s="54"/>
      <c r="FKF216" s="54"/>
      <c r="FKG216" s="54"/>
      <c r="FKH216" s="54"/>
      <c r="FKI216" s="54"/>
      <c r="FKJ216" s="54"/>
      <c r="FKK216" s="54"/>
      <c r="FKL216" s="54"/>
      <c r="FKM216" s="54"/>
      <c r="FKN216" s="54"/>
      <c r="FKO216" s="54"/>
      <c r="FKP216" s="54"/>
      <c r="FKQ216" s="54"/>
      <c r="FKR216" s="54"/>
      <c r="FKS216" s="54"/>
      <c r="FKT216" s="54"/>
      <c r="FKU216" s="54"/>
      <c r="FKV216" s="54"/>
      <c r="FKW216" s="54"/>
      <c r="FKX216" s="54"/>
      <c r="FKY216" s="54"/>
      <c r="FKZ216" s="54"/>
      <c r="FLA216" s="54"/>
      <c r="FLB216" s="54"/>
      <c r="FLC216" s="54"/>
      <c r="FLD216" s="54"/>
      <c r="FLE216" s="54"/>
      <c r="FLF216" s="54"/>
      <c r="FLG216" s="54"/>
      <c r="FLH216" s="54"/>
      <c r="FLI216" s="54"/>
      <c r="FLJ216" s="54"/>
      <c r="FLK216" s="54"/>
      <c r="FLL216" s="54"/>
      <c r="FLM216" s="54"/>
      <c r="FLN216" s="54"/>
      <c r="FLO216" s="54"/>
      <c r="FLP216" s="54"/>
      <c r="FLQ216" s="54"/>
      <c r="FLR216" s="54"/>
      <c r="FLS216" s="54"/>
      <c r="FLT216" s="54"/>
      <c r="FLU216" s="54"/>
      <c r="FLV216" s="54"/>
      <c r="FLW216" s="54"/>
      <c r="FLX216" s="54"/>
      <c r="FLY216" s="54"/>
      <c r="FLZ216" s="54"/>
      <c r="FMA216" s="54"/>
      <c r="FMB216" s="54"/>
      <c r="FMC216" s="54"/>
      <c r="FMD216" s="54"/>
      <c r="FME216" s="54"/>
      <c r="FMF216" s="54"/>
      <c r="FMG216" s="54"/>
      <c r="FMH216" s="54"/>
      <c r="FMI216" s="54"/>
      <c r="FMJ216" s="54"/>
      <c r="FMK216" s="54"/>
      <c r="FML216" s="54"/>
      <c r="FMM216" s="54"/>
      <c r="FMN216" s="54"/>
      <c r="FMO216" s="54"/>
      <c r="FMP216" s="54"/>
      <c r="FMQ216" s="54"/>
      <c r="FMR216" s="54"/>
      <c r="FMS216" s="54"/>
      <c r="FMT216" s="54"/>
      <c r="FMU216" s="54"/>
      <c r="FMV216" s="54"/>
      <c r="FMW216" s="54"/>
      <c r="FMX216" s="54"/>
      <c r="FMY216" s="54"/>
      <c r="FMZ216" s="54"/>
      <c r="FNA216" s="54"/>
      <c r="FNB216" s="54"/>
      <c r="FNC216" s="54"/>
      <c r="FND216" s="54"/>
      <c r="FNE216" s="54"/>
      <c r="FNF216" s="54"/>
      <c r="FNG216" s="54"/>
      <c r="FNH216" s="54"/>
      <c r="FNI216" s="54"/>
      <c r="FNJ216" s="54"/>
      <c r="FNK216" s="54"/>
      <c r="FNL216" s="54"/>
      <c r="FNM216" s="54"/>
      <c r="FNN216" s="54"/>
      <c r="FNO216" s="54"/>
      <c r="FNP216" s="54"/>
      <c r="FNQ216" s="54"/>
      <c r="FNR216" s="54"/>
      <c r="FNS216" s="54"/>
      <c r="FNT216" s="54"/>
      <c r="FNU216" s="54"/>
      <c r="FNV216" s="54"/>
      <c r="FNW216" s="54"/>
      <c r="FNX216" s="54"/>
      <c r="FNY216" s="54"/>
      <c r="FNZ216" s="54"/>
      <c r="FOA216" s="54"/>
      <c r="FOB216" s="54"/>
      <c r="FOC216" s="54"/>
      <c r="FOD216" s="54"/>
      <c r="FOE216" s="54"/>
      <c r="FOF216" s="54"/>
      <c r="FOG216" s="54"/>
      <c r="FOH216" s="54"/>
      <c r="FOI216" s="54"/>
      <c r="FOJ216" s="54"/>
      <c r="FOK216" s="54"/>
      <c r="FOL216" s="54"/>
      <c r="FOM216" s="54"/>
      <c r="FON216" s="54"/>
      <c r="FOO216" s="54"/>
      <c r="FOP216" s="54"/>
      <c r="FOQ216" s="54"/>
      <c r="FOR216" s="54"/>
      <c r="FOS216" s="54"/>
      <c r="FOT216" s="54"/>
      <c r="FOU216" s="54"/>
      <c r="FOV216" s="54"/>
      <c r="FOW216" s="54"/>
      <c r="FOX216" s="54"/>
      <c r="FOY216" s="54"/>
      <c r="FOZ216" s="54"/>
      <c r="FPA216" s="54"/>
      <c r="FPB216" s="54"/>
      <c r="FPC216" s="54"/>
      <c r="FPD216" s="54"/>
      <c r="FPE216" s="54"/>
      <c r="FPF216" s="54"/>
      <c r="FPG216" s="54"/>
      <c r="FPH216" s="54"/>
      <c r="FPI216" s="54"/>
      <c r="FPJ216" s="54"/>
      <c r="FPK216" s="54"/>
      <c r="FPL216" s="54"/>
      <c r="FPM216" s="54"/>
      <c r="FPN216" s="54"/>
      <c r="FPO216" s="54"/>
      <c r="FPP216" s="54"/>
      <c r="FPQ216" s="54"/>
      <c r="FPR216" s="54"/>
      <c r="FPS216" s="54"/>
      <c r="FPT216" s="54"/>
      <c r="FPU216" s="54"/>
      <c r="FPV216" s="54"/>
      <c r="FPW216" s="54"/>
      <c r="FPX216" s="54"/>
      <c r="FPY216" s="54"/>
      <c r="FPZ216" s="54"/>
      <c r="FQA216" s="54"/>
      <c r="FQB216" s="54"/>
      <c r="FQC216" s="54"/>
      <c r="FQD216" s="54"/>
      <c r="FQE216" s="54"/>
      <c r="FQF216" s="54"/>
      <c r="FQG216" s="54"/>
      <c r="FQH216" s="54"/>
      <c r="FQI216" s="54"/>
      <c r="FQJ216" s="54"/>
      <c r="FQK216" s="54"/>
      <c r="FQL216" s="54"/>
      <c r="FQM216" s="54"/>
      <c r="FQN216" s="54"/>
      <c r="FQO216" s="54"/>
      <c r="FQP216" s="54"/>
      <c r="FQQ216" s="54"/>
      <c r="FQR216" s="54"/>
      <c r="FQS216" s="54"/>
      <c r="FQT216" s="54"/>
      <c r="FQU216" s="54"/>
      <c r="FQV216" s="54"/>
      <c r="FQW216" s="54"/>
      <c r="FQX216" s="54"/>
      <c r="FQY216" s="54"/>
      <c r="FQZ216" s="54"/>
      <c r="FRA216" s="54"/>
      <c r="FRB216" s="54"/>
      <c r="FRC216" s="54"/>
      <c r="FRD216" s="54"/>
      <c r="FRE216" s="54"/>
      <c r="FRF216" s="54"/>
      <c r="FRG216" s="54"/>
      <c r="FRH216" s="54"/>
      <c r="FRI216" s="54"/>
      <c r="FRJ216" s="54"/>
      <c r="FRK216" s="54"/>
      <c r="FRL216" s="54"/>
      <c r="FRM216" s="54"/>
      <c r="FRN216" s="54"/>
      <c r="FRO216" s="54"/>
      <c r="FRP216" s="54"/>
      <c r="FRQ216" s="54"/>
      <c r="FRR216" s="54"/>
      <c r="FRS216" s="54"/>
      <c r="FRT216" s="54"/>
      <c r="FRU216" s="54"/>
      <c r="FRV216" s="54"/>
      <c r="FRW216" s="54"/>
      <c r="FRX216" s="54"/>
      <c r="FRY216" s="54"/>
      <c r="FRZ216" s="54"/>
      <c r="FSA216" s="54"/>
      <c r="FSB216" s="54"/>
      <c r="FSC216" s="54"/>
      <c r="FSD216" s="54"/>
      <c r="FSE216" s="54"/>
      <c r="FSF216" s="54"/>
      <c r="FSG216" s="54"/>
      <c r="FSH216" s="54"/>
      <c r="FSI216" s="54"/>
      <c r="FSJ216" s="54"/>
      <c r="FSK216" s="54"/>
      <c r="FSL216" s="54"/>
      <c r="FSM216" s="54"/>
      <c r="FSN216" s="54"/>
      <c r="FSO216" s="54"/>
      <c r="FSP216" s="54"/>
      <c r="FSQ216" s="54"/>
      <c r="FSR216" s="54"/>
      <c r="FSS216" s="54"/>
      <c r="FST216" s="54"/>
      <c r="FSU216" s="54"/>
      <c r="FSV216" s="54"/>
      <c r="FSW216" s="54"/>
      <c r="FSX216" s="54"/>
      <c r="FSY216" s="54"/>
      <c r="FSZ216" s="54"/>
      <c r="FTA216" s="54"/>
      <c r="FTB216" s="54"/>
      <c r="FTC216" s="54"/>
      <c r="FTD216" s="54"/>
      <c r="FTE216" s="54"/>
      <c r="FTF216" s="54"/>
      <c r="FTG216" s="54"/>
      <c r="FTH216" s="54"/>
      <c r="FTI216" s="54"/>
      <c r="FTJ216" s="54"/>
      <c r="FTK216" s="54"/>
      <c r="FTL216" s="54"/>
      <c r="FTM216" s="54"/>
      <c r="FTN216" s="54"/>
      <c r="FTO216" s="54"/>
      <c r="FTP216" s="54"/>
      <c r="FTQ216" s="54"/>
      <c r="FTR216" s="54"/>
      <c r="FTS216" s="54"/>
      <c r="FTT216" s="54"/>
      <c r="FTU216" s="54"/>
      <c r="FTV216" s="54"/>
      <c r="FTW216" s="54"/>
      <c r="FTX216" s="54"/>
      <c r="FTY216" s="54"/>
      <c r="FTZ216" s="54"/>
      <c r="FUA216" s="54"/>
      <c r="FUB216" s="54"/>
      <c r="FUC216" s="54"/>
      <c r="FUD216" s="54"/>
      <c r="FUE216" s="54"/>
      <c r="FUF216" s="54"/>
      <c r="FUG216" s="54"/>
      <c r="FUH216" s="54"/>
      <c r="FUI216" s="54"/>
      <c r="FUJ216" s="54"/>
      <c r="FUK216" s="54"/>
      <c r="FUL216" s="54"/>
      <c r="FUM216" s="54"/>
      <c r="FUN216" s="54"/>
      <c r="FUO216" s="54"/>
      <c r="FUP216" s="54"/>
      <c r="FUQ216" s="54"/>
      <c r="FUR216" s="54"/>
      <c r="FUS216" s="54"/>
      <c r="FUT216" s="54"/>
      <c r="FUU216" s="54"/>
      <c r="FUV216" s="54"/>
      <c r="FUW216" s="54"/>
      <c r="FUX216" s="54"/>
      <c r="FUY216" s="54"/>
      <c r="FUZ216" s="54"/>
      <c r="FVA216" s="54"/>
      <c r="FVB216" s="54"/>
      <c r="FVC216" s="54"/>
      <c r="FVD216" s="54"/>
      <c r="FVE216" s="54"/>
      <c r="FVF216" s="54"/>
      <c r="FVG216" s="54"/>
      <c r="FVH216" s="54"/>
      <c r="FVI216" s="54"/>
      <c r="FVJ216" s="54"/>
      <c r="FVK216" s="54"/>
      <c r="FVL216" s="54"/>
      <c r="FVM216" s="54"/>
      <c r="FVN216" s="54"/>
      <c r="FVO216" s="54"/>
      <c r="FVP216" s="54"/>
      <c r="FVQ216" s="54"/>
      <c r="FVR216" s="54"/>
      <c r="FVS216" s="54"/>
      <c r="FVT216" s="54"/>
      <c r="FVU216" s="54"/>
      <c r="FVV216" s="54"/>
      <c r="FVW216" s="54"/>
      <c r="FVX216" s="54"/>
      <c r="FVY216" s="54"/>
      <c r="FVZ216" s="54"/>
      <c r="FWA216" s="54"/>
      <c r="FWB216" s="54"/>
      <c r="FWC216" s="54"/>
      <c r="FWD216" s="54"/>
      <c r="FWE216" s="54"/>
      <c r="FWF216" s="54"/>
      <c r="FWG216" s="54"/>
      <c r="FWH216" s="54"/>
      <c r="FWI216" s="54"/>
      <c r="FWJ216" s="54"/>
      <c r="FWK216" s="54"/>
      <c r="FWL216" s="54"/>
      <c r="FWM216" s="54"/>
      <c r="FWN216" s="54"/>
      <c r="FWO216" s="54"/>
      <c r="FWP216" s="54"/>
      <c r="FWQ216" s="54"/>
      <c r="FWR216" s="54"/>
      <c r="FWS216" s="54"/>
      <c r="FWT216" s="54"/>
      <c r="FWU216" s="54"/>
      <c r="FWV216" s="54"/>
      <c r="FWW216" s="54"/>
      <c r="FWX216" s="54"/>
      <c r="FWY216" s="54"/>
      <c r="FWZ216" s="54"/>
      <c r="FXA216" s="54"/>
      <c r="FXB216" s="54"/>
      <c r="FXC216" s="54"/>
      <c r="FXD216" s="54"/>
      <c r="FXE216" s="54"/>
      <c r="FXF216" s="54"/>
      <c r="FXG216" s="54"/>
      <c r="FXH216" s="54"/>
      <c r="FXI216" s="54"/>
      <c r="FXJ216" s="54"/>
      <c r="FXK216" s="54"/>
      <c r="FXL216" s="54"/>
      <c r="FXM216" s="54"/>
      <c r="FXN216" s="54"/>
      <c r="FXO216" s="54"/>
      <c r="FXP216" s="54"/>
      <c r="FXQ216" s="54"/>
      <c r="FXR216" s="54"/>
      <c r="FXS216" s="54"/>
      <c r="FXT216" s="54"/>
      <c r="FXU216" s="54"/>
      <c r="FXV216" s="54"/>
      <c r="FXW216" s="54"/>
      <c r="FXX216" s="54"/>
      <c r="FXY216" s="54"/>
      <c r="FXZ216" s="54"/>
      <c r="FYA216" s="54"/>
      <c r="FYB216" s="54"/>
      <c r="FYC216" s="54"/>
      <c r="FYD216" s="54"/>
      <c r="FYE216" s="54"/>
      <c r="FYF216" s="54"/>
      <c r="FYG216" s="54"/>
      <c r="FYH216" s="54"/>
      <c r="FYI216" s="54"/>
      <c r="FYJ216" s="54"/>
      <c r="FYK216" s="54"/>
      <c r="FYL216" s="54"/>
      <c r="FYM216" s="54"/>
      <c r="FYN216" s="54"/>
      <c r="FYO216" s="54"/>
      <c r="FYP216" s="54"/>
      <c r="FYQ216" s="54"/>
      <c r="FYR216" s="54"/>
      <c r="FYS216" s="54"/>
      <c r="FYT216" s="54"/>
      <c r="FYU216" s="54"/>
      <c r="FYV216" s="54"/>
      <c r="FYW216" s="54"/>
      <c r="FYX216" s="54"/>
      <c r="FYY216" s="54"/>
      <c r="FYZ216" s="54"/>
      <c r="FZA216" s="54"/>
      <c r="FZB216" s="54"/>
      <c r="FZC216" s="54"/>
      <c r="FZD216" s="54"/>
      <c r="FZE216" s="54"/>
      <c r="FZF216" s="54"/>
      <c r="FZG216" s="54"/>
      <c r="FZH216" s="54"/>
      <c r="FZI216" s="54"/>
      <c r="FZJ216" s="54"/>
      <c r="FZK216" s="54"/>
      <c r="FZL216" s="54"/>
      <c r="FZM216" s="54"/>
      <c r="FZN216" s="54"/>
      <c r="FZO216" s="54"/>
      <c r="FZP216" s="54"/>
      <c r="FZQ216" s="54"/>
      <c r="FZR216" s="54"/>
      <c r="FZS216" s="54"/>
      <c r="FZT216" s="54"/>
      <c r="FZU216" s="54"/>
      <c r="FZV216" s="54"/>
      <c r="FZW216" s="54"/>
      <c r="FZX216" s="54"/>
      <c r="FZY216" s="54"/>
      <c r="FZZ216" s="54"/>
      <c r="GAA216" s="54"/>
      <c r="GAB216" s="54"/>
      <c r="GAC216" s="54"/>
      <c r="GAD216" s="54"/>
      <c r="GAE216" s="54"/>
      <c r="GAF216" s="54"/>
      <c r="GAG216" s="54"/>
      <c r="GAH216" s="54"/>
      <c r="GAI216" s="54"/>
      <c r="GAJ216" s="54"/>
      <c r="GAK216" s="54"/>
      <c r="GAL216" s="54"/>
      <c r="GAM216" s="54"/>
      <c r="GAN216" s="54"/>
      <c r="GAO216" s="54"/>
      <c r="GAP216" s="54"/>
      <c r="GAQ216" s="54"/>
      <c r="GAR216" s="54"/>
      <c r="GAS216" s="54"/>
      <c r="GAT216" s="54"/>
      <c r="GAU216" s="54"/>
      <c r="GAV216" s="54"/>
      <c r="GAW216" s="54"/>
      <c r="GAX216" s="54"/>
      <c r="GAY216" s="54"/>
      <c r="GAZ216" s="54"/>
      <c r="GBA216" s="54"/>
      <c r="GBB216" s="54"/>
      <c r="GBC216" s="54"/>
      <c r="GBD216" s="54"/>
      <c r="GBE216" s="54"/>
      <c r="GBF216" s="54"/>
      <c r="GBG216" s="54"/>
      <c r="GBH216" s="54"/>
      <c r="GBI216" s="54"/>
      <c r="GBJ216" s="54"/>
      <c r="GBK216" s="54"/>
      <c r="GBL216" s="54"/>
      <c r="GBM216" s="54"/>
      <c r="GBN216" s="54"/>
      <c r="GBO216" s="54"/>
      <c r="GBP216" s="54"/>
      <c r="GBQ216" s="54"/>
      <c r="GBR216" s="54"/>
      <c r="GBS216" s="54"/>
      <c r="GBT216" s="54"/>
      <c r="GBU216" s="54"/>
      <c r="GBV216" s="54"/>
      <c r="GBW216" s="54"/>
      <c r="GBX216" s="54"/>
      <c r="GBY216" s="54"/>
      <c r="GBZ216" s="54"/>
      <c r="GCA216" s="54"/>
      <c r="GCB216" s="54"/>
      <c r="GCC216" s="54"/>
      <c r="GCD216" s="54"/>
      <c r="GCE216" s="54"/>
      <c r="GCF216" s="54"/>
      <c r="GCG216" s="54"/>
      <c r="GCH216" s="54"/>
      <c r="GCI216" s="54"/>
      <c r="GCJ216" s="54"/>
      <c r="GCK216" s="54"/>
      <c r="GCL216" s="54"/>
      <c r="GCM216" s="54"/>
      <c r="GCN216" s="54"/>
      <c r="GCO216" s="54"/>
      <c r="GCP216" s="54"/>
      <c r="GCQ216" s="54"/>
      <c r="GCR216" s="54"/>
      <c r="GCS216" s="54"/>
      <c r="GCT216" s="54"/>
      <c r="GCU216" s="54"/>
      <c r="GCV216" s="54"/>
      <c r="GCW216" s="54"/>
      <c r="GCX216" s="54"/>
      <c r="GCY216" s="54"/>
      <c r="GCZ216" s="54"/>
      <c r="GDA216" s="54"/>
      <c r="GDB216" s="54"/>
      <c r="GDC216" s="54"/>
      <c r="GDD216" s="54"/>
      <c r="GDE216" s="54"/>
      <c r="GDF216" s="54"/>
      <c r="GDG216" s="54"/>
      <c r="GDH216" s="54"/>
      <c r="GDI216" s="54"/>
      <c r="GDJ216" s="54"/>
      <c r="GDK216" s="54"/>
      <c r="GDL216" s="54"/>
      <c r="GDM216" s="54"/>
      <c r="GDN216" s="54"/>
      <c r="GDO216" s="54"/>
      <c r="GDP216" s="54"/>
      <c r="GDQ216" s="54"/>
      <c r="GDR216" s="54"/>
      <c r="GDS216" s="54"/>
      <c r="GDT216" s="54"/>
      <c r="GDU216" s="54"/>
      <c r="GDV216" s="54"/>
      <c r="GDW216" s="54"/>
      <c r="GDX216" s="54"/>
      <c r="GDY216" s="54"/>
      <c r="GDZ216" s="54"/>
      <c r="GEA216" s="54"/>
      <c r="GEB216" s="54"/>
      <c r="GEC216" s="54"/>
      <c r="GED216" s="54"/>
      <c r="GEE216" s="54"/>
      <c r="GEF216" s="54"/>
      <c r="GEG216" s="54"/>
      <c r="GEH216" s="54"/>
      <c r="GEI216" s="54"/>
      <c r="GEJ216" s="54"/>
      <c r="GEK216" s="54"/>
      <c r="GEL216" s="54"/>
      <c r="GEM216" s="54"/>
      <c r="GEN216" s="54"/>
      <c r="GEO216" s="54"/>
      <c r="GEP216" s="54"/>
      <c r="GEQ216" s="54"/>
      <c r="GER216" s="54"/>
      <c r="GES216" s="54"/>
      <c r="GET216" s="54"/>
      <c r="GEU216" s="54"/>
      <c r="GEV216" s="54"/>
      <c r="GEW216" s="54"/>
      <c r="GEX216" s="54"/>
      <c r="GEY216" s="54"/>
      <c r="GEZ216" s="54"/>
      <c r="GFA216" s="54"/>
      <c r="GFB216" s="54"/>
      <c r="GFC216" s="54"/>
      <c r="GFD216" s="54"/>
      <c r="GFE216" s="54"/>
      <c r="GFF216" s="54"/>
      <c r="GFG216" s="54"/>
      <c r="GFH216" s="54"/>
      <c r="GFI216" s="54"/>
      <c r="GFJ216" s="54"/>
      <c r="GFK216" s="54"/>
      <c r="GFL216" s="54"/>
      <c r="GFM216" s="54"/>
      <c r="GFN216" s="54"/>
      <c r="GFO216" s="54"/>
      <c r="GFP216" s="54"/>
      <c r="GFQ216" s="54"/>
      <c r="GFR216" s="54"/>
      <c r="GFS216" s="54"/>
      <c r="GFT216" s="54"/>
      <c r="GFU216" s="54"/>
      <c r="GFV216" s="54"/>
      <c r="GFW216" s="54"/>
      <c r="GFX216" s="54"/>
      <c r="GFY216" s="54"/>
      <c r="GFZ216" s="54"/>
      <c r="GGA216" s="54"/>
      <c r="GGB216" s="54"/>
      <c r="GGC216" s="54"/>
      <c r="GGD216" s="54"/>
      <c r="GGE216" s="54"/>
      <c r="GGF216" s="54"/>
      <c r="GGG216" s="54"/>
      <c r="GGH216" s="54"/>
      <c r="GGI216" s="54"/>
      <c r="GGJ216" s="54"/>
      <c r="GGK216" s="54"/>
      <c r="GGL216" s="54"/>
      <c r="GGM216" s="54"/>
      <c r="GGN216" s="54"/>
      <c r="GGO216" s="54"/>
      <c r="GGP216" s="54"/>
      <c r="GGQ216" s="54"/>
      <c r="GGR216" s="54"/>
      <c r="GGS216" s="54"/>
      <c r="GGT216" s="54"/>
      <c r="GGU216" s="54"/>
      <c r="GGV216" s="54"/>
      <c r="GGW216" s="54"/>
      <c r="GGX216" s="54"/>
      <c r="GGY216" s="54"/>
      <c r="GGZ216" s="54"/>
      <c r="GHA216" s="54"/>
      <c r="GHB216" s="54"/>
      <c r="GHC216" s="54"/>
      <c r="GHD216" s="54"/>
      <c r="GHE216" s="54"/>
      <c r="GHF216" s="54"/>
      <c r="GHG216" s="54"/>
      <c r="GHH216" s="54"/>
      <c r="GHI216" s="54"/>
      <c r="GHJ216" s="54"/>
      <c r="GHK216" s="54"/>
      <c r="GHL216" s="54"/>
      <c r="GHM216" s="54"/>
      <c r="GHN216" s="54"/>
      <c r="GHO216" s="54"/>
      <c r="GHP216" s="54"/>
      <c r="GHQ216" s="54"/>
      <c r="GHR216" s="54"/>
      <c r="GHS216" s="54"/>
      <c r="GHT216" s="54"/>
      <c r="GHU216" s="54"/>
      <c r="GHV216" s="54"/>
      <c r="GHW216" s="54"/>
      <c r="GHX216" s="54"/>
      <c r="GHY216" s="54"/>
      <c r="GHZ216" s="54"/>
      <c r="GIA216" s="54"/>
      <c r="GIB216" s="54"/>
      <c r="GIC216" s="54"/>
      <c r="GID216" s="54"/>
      <c r="GIE216" s="54"/>
      <c r="GIF216" s="54"/>
      <c r="GIG216" s="54"/>
      <c r="GIH216" s="54"/>
      <c r="GII216" s="54"/>
      <c r="GIJ216" s="54"/>
      <c r="GIK216" s="54"/>
      <c r="GIL216" s="54"/>
      <c r="GIM216" s="54"/>
      <c r="GIN216" s="54"/>
      <c r="GIO216" s="54"/>
      <c r="GIP216" s="54"/>
      <c r="GIQ216" s="54"/>
      <c r="GIR216" s="54"/>
      <c r="GIS216" s="54"/>
      <c r="GIT216" s="54"/>
      <c r="GIU216" s="54"/>
      <c r="GIV216" s="54"/>
      <c r="GIW216" s="54"/>
      <c r="GIX216" s="54"/>
      <c r="GIY216" s="54"/>
      <c r="GIZ216" s="54"/>
      <c r="GJA216" s="54"/>
      <c r="GJB216" s="54"/>
      <c r="GJC216" s="54"/>
      <c r="GJD216" s="54"/>
      <c r="GJE216" s="54"/>
      <c r="GJF216" s="54"/>
      <c r="GJG216" s="54"/>
      <c r="GJH216" s="54"/>
      <c r="GJI216" s="54"/>
      <c r="GJJ216" s="54"/>
      <c r="GJK216" s="54"/>
      <c r="GJL216" s="54"/>
      <c r="GJM216" s="54"/>
      <c r="GJN216" s="54"/>
      <c r="GJO216" s="54"/>
      <c r="GJP216" s="54"/>
      <c r="GJQ216" s="54"/>
      <c r="GJR216" s="54"/>
      <c r="GJS216" s="54"/>
      <c r="GJT216" s="54"/>
      <c r="GJU216" s="54"/>
      <c r="GJV216" s="54"/>
      <c r="GJW216" s="54"/>
      <c r="GJX216" s="54"/>
      <c r="GJY216" s="54"/>
      <c r="GJZ216" s="54"/>
      <c r="GKA216" s="54"/>
      <c r="GKB216" s="54"/>
      <c r="GKC216" s="54"/>
      <c r="GKD216" s="54"/>
      <c r="GKE216" s="54"/>
      <c r="GKF216" s="54"/>
      <c r="GKG216" s="54"/>
      <c r="GKH216" s="54"/>
      <c r="GKI216" s="54"/>
      <c r="GKJ216" s="54"/>
      <c r="GKK216" s="54"/>
      <c r="GKL216" s="54"/>
      <c r="GKM216" s="54"/>
      <c r="GKN216" s="54"/>
      <c r="GKO216" s="54"/>
      <c r="GKP216" s="54"/>
      <c r="GKQ216" s="54"/>
      <c r="GKR216" s="54"/>
      <c r="GKS216" s="54"/>
      <c r="GKT216" s="54"/>
      <c r="GKU216" s="54"/>
      <c r="GKV216" s="54"/>
      <c r="GKW216" s="54"/>
      <c r="GKX216" s="54"/>
      <c r="GKY216" s="54"/>
      <c r="GKZ216" s="54"/>
      <c r="GLA216" s="54"/>
      <c r="GLB216" s="54"/>
      <c r="GLC216" s="54"/>
      <c r="GLD216" s="54"/>
      <c r="GLE216" s="54"/>
      <c r="GLF216" s="54"/>
      <c r="GLG216" s="54"/>
      <c r="GLH216" s="54"/>
      <c r="GLI216" s="54"/>
      <c r="GLJ216" s="54"/>
      <c r="GLK216" s="54"/>
      <c r="GLL216" s="54"/>
      <c r="GLM216" s="54"/>
      <c r="GLN216" s="54"/>
      <c r="GLO216" s="54"/>
      <c r="GLP216" s="54"/>
      <c r="GLQ216" s="54"/>
      <c r="GLR216" s="54"/>
      <c r="GLS216" s="54"/>
      <c r="GLT216" s="54"/>
      <c r="GLU216" s="54"/>
      <c r="GLV216" s="54"/>
      <c r="GLW216" s="54"/>
      <c r="GLX216" s="54"/>
      <c r="GLY216" s="54"/>
      <c r="GLZ216" s="54"/>
      <c r="GMA216" s="54"/>
      <c r="GMB216" s="54"/>
      <c r="GMC216" s="54"/>
      <c r="GMD216" s="54"/>
      <c r="GME216" s="54"/>
      <c r="GMF216" s="54"/>
      <c r="GMG216" s="54"/>
      <c r="GMH216" s="54"/>
      <c r="GMI216" s="54"/>
      <c r="GMJ216" s="54"/>
      <c r="GMK216" s="54"/>
      <c r="GML216" s="54"/>
      <c r="GMM216" s="54"/>
      <c r="GMN216" s="54"/>
      <c r="GMO216" s="54"/>
      <c r="GMP216" s="54"/>
      <c r="GMQ216" s="54"/>
      <c r="GMR216" s="54"/>
      <c r="GMS216" s="54"/>
      <c r="GMT216" s="54"/>
      <c r="GMU216" s="54"/>
      <c r="GMV216" s="54"/>
      <c r="GMW216" s="54"/>
      <c r="GMX216" s="54"/>
      <c r="GMY216" s="54"/>
      <c r="GMZ216" s="54"/>
      <c r="GNA216" s="54"/>
      <c r="GNB216" s="54"/>
      <c r="GNC216" s="54"/>
      <c r="GND216" s="54"/>
      <c r="GNE216" s="54"/>
      <c r="GNF216" s="54"/>
      <c r="GNG216" s="54"/>
      <c r="GNH216" s="54"/>
      <c r="GNI216" s="54"/>
      <c r="GNJ216" s="54"/>
      <c r="GNK216" s="54"/>
      <c r="GNL216" s="54"/>
      <c r="GNM216" s="54"/>
      <c r="GNN216" s="54"/>
      <c r="GNO216" s="54"/>
      <c r="GNP216" s="54"/>
      <c r="GNQ216" s="54"/>
      <c r="GNR216" s="54"/>
      <c r="GNS216" s="54"/>
      <c r="GNT216" s="54"/>
      <c r="GNU216" s="54"/>
      <c r="GNV216" s="54"/>
      <c r="GNW216" s="54"/>
      <c r="GNX216" s="54"/>
      <c r="GNY216" s="54"/>
      <c r="GNZ216" s="54"/>
      <c r="GOA216" s="54"/>
      <c r="GOB216" s="54"/>
      <c r="GOC216" s="54"/>
      <c r="GOD216" s="54"/>
      <c r="GOE216" s="54"/>
      <c r="GOF216" s="54"/>
      <c r="GOG216" s="54"/>
      <c r="GOH216" s="54"/>
      <c r="GOI216" s="54"/>
      <c r="GOJ216" s="54"/>
      <c r="GOK216" s="54"/>
      <c r="GOL216" s="54"/>
      <c r="GOM216" s="54"/>
      <c r="GON216" s="54"/>
      <c r="GOO216" s="54"/>
      <c r="GOP216" s="54"/>
      <c r="GOQ216" s="54"/>
      <c r="GOR216" s="54"/>
      <c r="GOS216" s="54"/>
      <c r="GOT216" s="54"/>
      <c r="GOU216" s="54"/>
      <c r="GOV216" s="54"/>
      <c r="GOW216" s="54"/>
      <c r="GOX216" s="54"/>
      <c r="GOY216" s="54"/>
      <c r="GOZ216" s="54"/>
      <c r="GPA216" s="54"/>
      <c r="GPB216" s="54"/>
      <c r="GPC216" s="54"/>
      <c r="GPD216" s="54"/>
      <c r="GPE216" s="54"/>
      <c r="GPF216" s="54"/>
      <c r="GPG216" s="54"/>
      <c r="GPH216" s="54"/>
      <c r="GPI216" s="54"/>
      <c r="GPJ216" s="54"/>
      <c r="GPK216" s="54"/>
      <c r="GPL216" s="54"/>
      <c r="GPM216" s="54"/>
      <c r="GPN216" s="54"/>
      <c r="GPO216" s="54"/>
      <c r="GPP216" s="54"/>
      <c r="GPQ216" s="54"/>
      <c r="GPR216" s="54"/>
      <c r="GPS216" s="54"/>
      <c r="GPT216" s="54"/>
      <c r="GPU216" s="54"/>
      <c r="GPV216" s="54"/>
      <c r="GPW216" s="54"/>
      <c r="GPX216" s="54"/>
      <c r="GPY216" s="54"/>
      <c r="GPZ216" s="54"/>
      <c r="GQA216" s="54"/>
      <c r="GQB216" s="54"/>
      <c r="GQC216" s="54"/>
      <c r="GQD216" s="54"/>
      <c r="GQE216" s="54"/>
      <c r="GQF216" s="54"/>
      <c r="GQG216" s="54"/>
      <c r="GQH216" s="54"/>
      <c r="GQI216" s="54"/>
      <c r="GQJ216" s="54"/>
      <c r="GQK216" s="54"/>
      <c r="GQL216" s="54"/>
      <c r="GQM216" s="54"/>
      <c r="GQN216" s="54"/>
      <c r="GQO216" s="54"/>
      <c r="GQP216" s="54"/>
      <c r="GQQ216" s="54"/>
      <c r="GQR216" s="54"/>
      <c r="GQS216" s="54"/>
      <c r="GQT216" s="54"/>
      <c r="GQU216" s="54"/>
      <c r="GQV216" s="54"/>
      <c r="GQW216" s="54"/>
      <c r="GQX216" s="54"/>
      <c r="GQY216" s="54"/>
      <c r="GQZ216" s="54"/>
      <c r="GRA216" s="54"/>
      <c r="GRB216" s="54"/>
      <c r="GRC216" s="54"/>
      <c r="GRD216" s="54"/>
      <c r="GRE216" s="54"/>
      <c r="GRF216" s="54"/>
      <c r="GRG216" s="54"/>
      <c r="GRH216" s="54"/>
      <c r="GRI216" s="54"/>
      <c r="GRJ216" s="54"/>
      <c r="GRK216" s="54"/>
      <c r="GRL216" s="54"/>
      <c r="GRM216" s="54"/>
      <c r="GRN216" s="54"/>
      <c r="GRO216" s="54"/>
      <c r="GRP216" s="54"/>
      <c r="GRQ216" s="54"/>
      <c r="GRR216" s="54"/>
      <c r="GRS216" s="54"/>
      <c r="GRT216" s="54"/>
      <c r="GRU216" s="54"/>
      <c r="GRV216" s="54"/>
      <c r="GRW216" s="54"/>
      <c r="GRX216" s="54"/>
      <c r="GRY216" s="54"/>
      <c r="GRZ216" s="54"/>
      <c r="GSA216" s="54"/>
      <c r="GSB216" s="54"/>
      <c r="GSC216" s="54"/>
      <c r="GSD216" s="54"/>
      <c r="GSE216" s="54"/>
      <c r="GSF216" s="54"/>
      <c r="GSG216" s="54"/>
      <c r="GSH216" s="54"/>
      <c r="GSI216" s="54"/>
      <c r="GSJ216" s="54"/>
      <c r="GSK216" s="54"/>
      <c r="GSL216" s="54"/>
      <c r="GSM216" s="54"/>
      <c r="GSN216" s="54"/>
      <c r="GSO216" s="54"/>
      <c r="GSP216" s="54"/>
      <c r="GSQ216" s="54"/>
      <c r="GSR216" s="54"/>
      <c r="GSS216" s="54"/>
      <c r="GST216" s="54"/>
      <c r="GSU216" s="54"/>
      <c r="GSV216" s="54"/>
      <c r="GSW216" s="54"/>
      <c r="GSX216" s="54"/>
      <c r="GSY216" s="54"/>
      <c r="GSZ216" s="54"/>
      <c r="GTA216" s="54"/>
      <c r="GTB216" s="54"/>
      <c r="GTC216" s="54"/>
      <c r="GTD216" s="54"/>
      <c r="GTE216" s="54"/>
      <c r="GTF216" s="54"/>
      <c r="GTG216" s="54"/>
      <c r="GTH216" s="54"/>
      <c r="GTI216" s="54"/>
      <c r="GTJ216" s="54"/>
      <c r="GTK216" s="54"/>
      <c r="GTL216" s="54"/>
      <c r="GTM216" s="54"/>
      <c r="GTN216" s="54"/>
      <c r="GTO216" s="54"/>
      <c r="GTP216" s="54"/>
      <c r="GTQ216" s="54"/>
      <c r="GTR216" s="54"/>
      <c r="GTS216" s="54"/>
      <c r="GTT216" s="54"/>
      <c r="GTU216" s="54"/>
      <c r="GTV216" s="54"/>
      <c r="GTW216" s="54"/>
      <c r="GTX216" s="54"/>
      <c r="GTY216" s="54"/>
      <c r="GTZ216" s="54"/>
      <c r="GUA216" s="54"/>
      <c r="GUB216" s="54"/>
      <c r="GUC216" s="54"/>
      <c r="GUD216" s="54"/>
      <c r="GUE216" s="54"/>
      <c r="GUF216" s="54"/>
      <c r="GUG216" s="54"/>
      <c r="GUH216" s="54"/>
      <c r="GUI216" s="54"/>
      <c r="GUJ216" s="54"/>
      <c r="GUK216" s="54"/>
      <c r="GUL216" s="54"/>
      <c r="GUM216" s="54"/>
      <c r="GUN216" s="54"/>
      <c r="GUO216" s="54"/>
      <c r="GUP216" s="54"/>
      <c r="GUQ216" s="54"/>
      <c r="GUR216" s="54"/>
      <c r="GUS216" s="54"/>
      <c r="GUT216" s="54"/>
      <c r="GUU216" s="54"/>
      <c r="GUV216" s="54"/>
      <c r="GUW216" s="54"/>
      <c r="GUX216" s="54"/>
      <c r="GUY216" s="54"/>
      <c r="GUZ216" s="54"/>
      <c r="GVA216" s="54"/>
      <c r="GVB216" s="54"/>
      <c r="GVC216" s="54"/>
      <c r="GVD216" s="54"/>
      <c r="GVE216" s="54"/>
      <c r="GVF216" s="54"/>
      <c r="GVG216" s="54"/>
      <c r="GVH216" s="54"/>
      <c r="GVI216" s="54"/>
      <c r="GVJ216" s="54"/>
      <c r="GVK216" s="54"/>
      <c r="GVL216" s="54"/>
      <c r="GVM216" s="54"/>
      <c r="GVN216" s="54"/>
      <c r="GVO216" s="54"/>
      <c r="GVP216" s="54"/>
      <c r="GVQ216" s="54"/>
      <c r="GVR216" s="54"/>
      <c r="GVS216" s="54"/>
      <c r="GVT216" s="54"/>
      <c r="GVU216" s="54"/>
      <c r="GVV216" s="54"/>
      <c r="GVW216" s="54"/>
      <c r="GVX216" s="54"/>
      <c r="GVY216" s="54"/>
      <c r="GVZ216" s="54"/>
      <c r="GWA216" s="54"/>
      <c r="GWB216" s="54"/>
      <c r="GWC216" s="54"/>
      <c r="GWD216" s="54"/>
      <c r="GWE216" s="54"/>
      <c r="GWF216" s="54"/>
      <c r="GWG216" s="54"/>
      <c r="GWH216" s="54"/>
      <c r="GWI216" s="54"/>
      <c r="GWJ216" s="54"/>
      <c r="GWK216" s="54"/>
      <c r="GWL216" s="54"/>
      <c r="GWM216" s="54"/>
      <c r="GWN216" s="54"/>
      <c r="GWO216" s="54"/>
      <c r="GWP216" s="54"/>
      <c r="GWQ216" s="54"/>
      <c r="GWR216" s="54"/>
      <c r="GWS216" s="54"/>
      <c r="GWT216" s="54"/>
      <c r="GWU216" s="54"/>
      <c r="GWV216" s="54"/>
      <c r="GWW216" s="54"/>
      <c r="GWX216" s="54"/>
      <c r="GWY216" s="54"/>
      <c r="GWZ216" s="54"/>
      <c r="GXA216" s="54"/>
      <c r="GXB216" s="54"/>
      <c r="GXC216" s="54"/>
      <c r="GXD216" s="54"/>
      <c r="GXE216" s="54"/>
      <c r="GXF216" s="54"/>
      <c r="GXG216" s="54"/>
      <c r="GXH216" s="54"/>
      <c r="GXI216" s="54"/>
      <c r="GXJ216" s="54"/>
      <c r="GXK216" s="54"/>
      <c r="GXL216" s="54"/>
      <c r="GXM216" s="54"/>
      <c r="GXN216" s="54"/>
      <c r="GXO216" s="54"/>
      <c r="GXP216" s="54"/>
      <c r="GXQ216" s="54"/>
      <c r="GXR216" s="54"/>
      <c r="GXS216" s="54"/>
      <c r="GXT216" s="54"/>
      <c r="GXU216" s="54"/>
      <c r="GXV216" s="54"/>
      <c r="GXW216" s="54"/>
      <c r="GXX216" s="54"/>
      <c r="GXY216" s="54"/>
      <c r="GXZ216" s="54"/>
      <c r="GYA216" s="54"/>
      <c r="GYB216" s="54"/>
      <c r="GYC216" s="54"/>
      <c r="GYD216" s="54"/>
      <c r="GYE216" s="54"/>
      <c r="GYF216" s="54"/>
      <c r="GYG216" s="54"/>
      <c r="GYH216" s="54"/>
      <c r="GYI216" s="54"/>
      <c r="GYJ216" s="54"/>
      <c r="GYK216" s="54"/>
      <c r="GYL216" s="54"/>
      <c r="GYM216" s="54"/>
      <c r="GYN216" s="54"/>
      <c r="GYO216" s="54"/>
      <c r="GYP216" s="54"/>
      <c r="GYQ216" s="54"/>
      <c r="GYR216" s="54"/>
      <c r="GYS216" s="54"/>
      <c r="GYT216" s="54"/>
      <c r="GYU216" s="54"/>
      <c r="GYV216" s="54"/>
      <c r="GYW216" s="54"/>
      <c r="GYX216" s="54"/>
      <c r="GYY216" s="54"/>
      <c r="GYZ216" s="54"/>
      <c r="GZA216" s="54"/>
      <c r="GZB216" s="54"/>
      <c r="GZC216" s="54"/>
      <c r="GZD216" s="54"/>
      <c r="GZE216" s="54"/>
      <c r="GZF216" s="54"/>
      <c r="GZG216" s="54"/>
      <c r="GZH216" s="54"/>
      <c r="GZI216" s="54"/>
      <c r="GZJ216" s="54"/>
      <c r="GZK216" s="54"/>
      <c r="GZL216" s="54"/>
      <c r="GZM216" s="54"/>
      <c r="GZN216" s="54"/>
      <c r="GZO216" s="54"/>
      <c r="GZP216" s="54"/>
      <c r="GZQ216" s="54"/>
      <c r="GZR216" s="54"/>
      <c r="GZS216" s="54"/>
      <c r="GZT216" s="54"/>
      <c r="GZU216" s="54"/>
      <c r="GZV216" s="54"/>
      <c r="GZW216" s="54"/>
      <c r="GZX216" s="54"/>
      <c r="GZY216" s="54"/>
      <c r="GZZ216" s="54"/>
      <c r="HAA216" s="54"/>
      <c r="HAB216" s="54"/>
      <c r="HAC216" s="54"/>
      <c r="HAD216" s="54"/>
      <c r="HAE216" s="54"/>
      <c r="HAF216" s="54"/>
      <c r="HAG216" s="54"/>
      <c r="HAH216" s="54"/>
      <c r="HAI216" s="54"/>
      <c r="HAJ216" s="54"/>
      <c r="HAK216" s="54"/>
      <c r="HAL216" s="54"/>
      <c r="HAM216" s="54"/>
      <c r="HAN216" s="54"/>
      <c r="HAO216" s="54"/>
      <c r="HAP216" s="54"/>
      <c r="HAQ216" s="54"/>
      <c r="HAR216" s="54"/>
      <c r="HAS216" s="54"/>
      <c r="HAT216" s="54"/>
      <c r="HAU216" s="54"/>
      <c r="HAV216" s="54"/>
      <c r="HAW216" s="54"/>
      <c r="HAX216" s="54"/>
      <c r="HAY216" s="54"/>
      <c r="HAZ216" s="54"/>
      <c r="HBA216" s="54"/>
      <c r="HBB216" s="54"/>
      <c r="HBC216" s="54"/>
      <c r="HBD216" s="54"/>
      <c r="HBE216" s="54"/>
      <c r="HBF216" s="54"/>
      <c r="HBG216" s="54"/>
      <c r="HBH216" s="54"/>
      <c r="HBI216" s="54"/>
      <c r="HBJ216" s="54"/>
      <c r="HBK216" s="54"/>
      <c r="HBL216" s="54"/>
      <c r="HBM216" s="54"/>
      <c r="HBN216" s="54"/>
      <c r="HBO216" s="54"/>
      <c r="HBP216" s="54"/>
      <c r="HBQ216" s="54"/>
      <c r="HBR216" s="54"/>
      <c r="HBS216" s="54"/>
      <c r="HBT216" s="54"/>
      <c r="HBU216" s="54"/>
      <c r="HBV216" s="54"/>
      <c r="HBW216" s="54"/>
      <c r="HBX216" s="54"/>
      <c r="HBY216" s="54"/>
      <c r="HBZ216" s="54"/>
      <c r="HCA216" s="54"/>
      <c r="HCB216" s="54"/>
      <c r="HCC216" s="54"/>
      <c r="HCD216" s="54"/>
      <c r="HCE216" s="54"/>
      <c r="HCF216" s="54"/>
      <c r="HCG216" s="54"/>
      <c r="HCH216" s="54"/>
      <c r="HCI216" s="54"/>
      <c r="HCJ216" s="54"/>
      <c r="HCK216" s="54"/>
      <c r="HCL216" s="54"/>
      <c r="HCM216" s="54"/>
      <c r="HCN216" s="54"/>
      <c r="HCO216" s="54"/>
      <c r="HCP216" s="54"/>
      <c r="HCQ216" s="54"/>
      <c r="HCR216" s="54"/>
      <c r="HCS216" s="54"/>
      <c r="HCT216" s="54"/>
      <c r="HCU216" s="54"/>
      <c r="HCV216" s="54"/>
      <c r="HCW216" s="54"/>
      <c r="HCX216" s="54"/>
      <c r="HCY216" s="54"/>
      <c r="HCZ216" s="54"/>
      <c r="HDA216" s="54"/>
      <c r="HDB216" s="54"/>
      <c r="HDC216" s="54"/>
      <c r="HDD216" s="54"/>
      <c r="HDE216" s="54"/>
      <c r="HDF216" s="54"/>
      <c r="HDG216" s="54"/>
      <c r="HDH216" s="54"/>
      <c r="HDI216" s="54"/>
      <c r="HDJ216" s="54"/>
      <c r="HDK216" s="54"/>
      <c r="HDL216" s="54"/>
      <c r="HDM216" s="54"/>
      <c r="HDN216" s="54"/>
      <c r="HDO216" s="54"/>
      <c r="HDP216" s="54"/>
      <c r="HDQ216" s="54"/>
      <c r="HDR216" s="54"/>
      <c r="HDS216" s="54"/>
      <c r="HDT216" s="54"/>
      <c r="HDU216" s="54"/>
      <c r="HDV216" s="54"/>
      <c r="HDW216" s="54"/>
      <c r="HDX216" s="54"/>
      <c r="HDY216" s="54"/>
      <c r="HDZ216" s="54"/>
      <c r="HEA216" s="54"/>
      <c r="HEB216" s="54"/>
      <c r="HEC216" s="54"/>
      <c r="HED216" s="54"/>
      <c r="HEE216" s="54"/>
      <c r="HEF216" s="54"/>
      <c r="HEG216" s="54"/>
      <c r="HEH216" s="54"/>
      <c r="HEI216" s="54"/>
      <c r="HEJ216" s="54"/>
      <c r="HEK216" s="54"/>
      <c r="HEL216" s="54"/>
      <c r="HEM216" s="54"/>
      <c r="HEN216" s="54"/>
      <c r="HEO216" s="54"/>
      <c r="HEP216" s="54"/>
      <c r="HEQ216" s="54"/>
      <c r="HER216" s="54"/>
      <c r="HES216" s="54"/>
      <c r="HET216" s="54"/>
      <c r="HEU216" s="54"/>
      <c r="HEV216" s="54"/>
      <c r="HEW216" s="54"/>
      <c r="HEX216" s="54"/>
      <c r="HEY216" s="54"/>
      <c r="HEZ216" s="54"/>
      <c r="HFA216" s="54"/>
      <c r="HFB216" s="54"/>
      <c r="HFC216" s="54"/>
      <c r="HFD216" s="54"/>
      <c r="HFE216" s="54"/>
      <c r="HFF216" s="54"/>
      <c r="HFG216" s="54"/>
      <c r="HFH216" s="54"/>
      <c r="HFI216" s="54"/>
      <c r="HFJ216" s="54"/>
      <c r="HFK216" s="54"/>
      <c r="HFL216" s="54"/>
      <c r="HFM216" s="54"/>
      <c r="HFN216" s="54"/>
      <c r="HFO216" s="54"/>
      <c r="HFP216" s="54"/>
      <c r="HFQ216" s="54"/>
      <c r="HFR216" s="54"/>
      <c r="HFS216" s="54"/>
      <c r="HFT216" s="54"/>
      <c r="HFU216" s="54"/>
      <c r="HFV216" s="54"/>
      <c r="HFW216" s="54"/>
      <c r="HFX216" s="54"/>
      <c r="HFY216" s="54"/>
      <c r="HFZ216" s="54"/>
      <c r="HGA216" s="54"/>
      <c r="HGB216" s="54"/>
      <c r="HGC216" s="54"/>
      <c r="HGD216" s="54"/>
      <c r="HGE216" s="54"/>
      <c r="HGF216" s="54"/>
      <c r="HGG216" s="54"/>
      <c r="HGH216" s="54"/>
      <c r="HGI216" s="54"/>
      <c r="HGJ216" s="54"/>
      <c r="HGK216" s="54"/>
      <c r="HGL216" s="54"/>
      <c r="HGM216" s="54"/>
      <c r="HGN216" s="54"/>
      <c r="HGO216" s="54"/>
      <c r="HGP216" s="54"/>
      <c r="HGQ216" s="54"/>
      <c r="HGR216" s="54"/>
      <c r="HGS216" s="54"/>
      <c r="HGT216" s="54"/>
      <c r="HGU216" s="54"/>
      <c r="HGV216" s="54"/>
      <c r="HGW216" s="54"/>
      <c r="HGX216" s="54"/>
      <c r="HGY216" s="54"/>
      <c r="HGZ216" s="54"/>
      <c r="HHA216" s="54"/>
      <c r="HHB216" s="54"/>
      <c r="HHC216" s="54"/>
      <c r="HHD216" s="54"/>
      <c r="HHE216" s="54"/>
      <c r="HHF216" s="54"/>
      <c r="HHG216" s="54"/>
      <c r="HHH216" s="54"/>
      <c r="HHI216" s="54"/>
      <c r="HHJ216" s="54"/>
      <c r="HHK216" s="54"/>
      <c r="HHL216" s="54"/>
      <c r="HHM216" s="54"/>
      <c r="HHN216" s="54"/>
      <c r="HHO216" s="54"/>
      <c r="HHP216" s="54"/>
      <c r="HHQ216" s="54"/>
      <c r="HHR216" s="54"/>
      <c r="HHS216" s="54"/>
      <c r="HHT216" s="54"/>
      <c r="HHU216" s="54"/>
      <c r="HHV216" s="54"/>
      <c r="HHW216" s="54"/>
      <c r="HHX216" s="54"/>
      <c r="HHY216" s="54"/>
      <c r="HHZ216" s="54"/>
      <c r="HIA216" s="54"/>
      <c r="HIB216" s="54"/>
      <c r="HIC216" s="54"/>
      <c r="HID216" s="54"/>
      <c r="HIE216" s="54"/>
      <c r="HIF216" s="54"/>
      <c r="HIG216" s="54"/>
      <c r="HIH216" s="54"/>
      <c r="HII216" s="54"/>
      <c r="HIJ216" s="54"/>
      <c r="HIK216" s="54"/>
      <c r="HIL216" s="54"/>
      <c r="HIM216" s="54"/>
      <c r="HIN216" s="54"/>
      <c r="HIO216" s="54"/>
      <c r="HIP216" s="54"/>
      <c r="HIQ216" s="54"/>
      <c r="HIR216" s="54"/>
      <c r="HIS216" s="54"/>
      <c r="HIT216" s="54"/>
      <c r="HIU216" s="54"/>
      <c r="HIV216" s="54"/>
      <c r="HIW216" s="54"/>
      <c r="HIX216" s="54"/>
      <c r="HIY216" s="54"/>
      <c r="HIZ216" s="54"/>
      <c r="HJA216" s="54"/>
      <c r="HJB216" s="54"/>
      <c r="HJC216" s="54"/>
      <c r="HJD216" s="54"/>
      <c r="HJE216" s="54"/>
      <c r="HJF216" s="54"/>
      <c r="HJG216" s="54"/>
      <c r="HJH216" s="54"/>
      <c r="HJI216" s="54"/>
      <c r="HJJ216" s="54"/>
      <c r="HJK216" s="54"/>
      <c r="HJL216" s="54"/>
      <c r="HJM216" s="54"/>
      <c r="HJN216" s="54"/>
      <c r="HJO216" s="54"/>
      <c r="HJP216" s="54"/>
      <c r="HJQ216" s="54"/>
      <c r="HJR216" s="54"/>
      <c r="HJS216" s="54"/>
      <c r="HJT216" s="54"/>
      <c r="HJU216" s="54"/>
      <c r="HJV216" s="54"/>
      <c r="HJW216" s="54"/>
      <c r="HJX216" s="54"/>
      <c r="HJY216" s="54"/>
      <c r="HJZ216" s="54"/>
      <c r="HKA216" s="54"/>
      <c r="HKB216" s="54"/>
      <c r="HKC216" s="54"/>
      <c r="HKD216" s="54"/>
      <c r="HKE216" s="54"/>
      <c r="HKF216" s="54"/>
      <c r="HKG216" s="54"/>
      <c r="HKH216" s="54"/>
      <c r="HKI216" s="54"/>
      <c r="HKJ216" s="54"/>
      <c r="HKK216" s="54"/>
      <c r="HKL216" s="54"/>
      <c r="HKM216" s="54"/>
      <c r="HKN216" s="54"/>
      <c r="HKO216" s="54"/>
      <c r="HKP216" s="54"/>
      <c r="HKQ216" s="54"/>
      <c r="HKR216" s="54"/>
      <c r="HKS216" s="54"/>
      <c r="HKT216" s="54"/>
      <c r="HKU216" s="54"/>
      <c r="HKV216" s="54"/>
      <c r="HKW216" s="54"/>
      <c r="HKX216" s="54"/>
      <c r="HKY216" s="54"/>
      <c r="HKZ216" s="54"/>
      <c r="HLA216" s="54"/>
      <c r="HLB216" s="54"/>
      <c r="HLC216" s="54"/>
      <c r="HLD216" s="54"/>
      <c r="HLE216" s="54"/>
      <c r="HLF216" s="54"/>
      <c r="HLG216" s="54"/>
      <c r="HLH216" s="54"/>
      <c r="HLI216" s="54"/>
      <c r="HLJ216" s="54"/>
      <c r="HLK216" s="54"/>
      <c r="HLL216" s="54"/>
      <c r="HLM216" s="54"/>
      <c r="HLN216" s="54"/>
      <c r="HLO216" s="54"/>
      <c r="HLP216" s="54"/>
      <c r="HLQ216" s="54"/>
      <c r="HLR216" s="54"/>
      <c r="HLS216" s="54"/>
      <c r="HLT216" s="54"/>
      <c r="HLU216" s="54"/>
      <c r="HLV216" s="54"/>
      <c r="HLW216" s="54"/>
      <c r="HLX216" s="54"/>
      <c r="HLY216" s="54"/>
      <c r="HLZ216" s="54"/>
      <c r="HMA216" s="54"/>
      <c r="HMB216" s="54"/>
      <c r="HMC216" s="54"/>
      <c r="HMD216" s="54"/>
      <c r="HME216" s="54"/>
      <c r="HMF216" s="54"/>
      <c r="HMG216" s="54"/>
      <c r="HMH216" s="54"/>
      <c r="HMI216" s="54"/>
      <c r="HMJ216" s="54"/>
      <c r="HMK216" s="54"/>
      <c r="HML216" s="54"/>
      <c r="HMM216" s="54"/>
      <c r="HMN216" s="54"/>
      <c r="HMO216" s="54"/>
      <c r="HMP216" s="54"/>
      <c r="HMQ216" s="54"/>
      <c r="HMR216" s="54"/>
      <c r="HMS216" s="54"/>
      <c r="HMT216" s="54"/>
      <c r="HMU216" s="54"/>
      <c r="HMV216" s="54"/>
      <c r="HMW216" s="54"/>
      <c r="HMX216" s="54"/>
      <c r="HMY216" s="54"/>
      <c r="HMZ216" s="54"/>
      <c r="HNA216" s="54"/>
      <c r="HNB216" s="54"/>
      <c r="HNC216" s="54"/>
      <c r="HND216" s="54"/>
      <c r="HNE216" s="54"/>
      <c r="HNF216" s="54"/>
      <c r="HNG216" s="54"/>
      <c r="HNH216" s="54"/>
      <c r="HNI216" s="54"/>
      <c r="HNJ216" s="54"/>
      <c r="HNK216" s="54"/>
      <c r="HNL216" s="54"/>
      <c r="HNM216" s="54"/>
      <c r="HNN216" s="54"/>
      <c r="HNO216" s="54"/>
      <c r="HNP216" s="54"/>
      <c r="HNQ216" s="54"/>
      <c r="HNR216" s="54"/>
      <c r="HNS216" s="54"/>
      <c r="HNT216" s="54"/>
      <c r="HNU216" s="54"/>
      <c r="HNV216" s="54"/>
      <c r="HNW216" s="54"/>
      <c r="HNX216" s="54"/>
      <c r="HNY216" s="54"/>
      <c r="HNZ216" s="54"/>
      <c r="HOA216" s="54"/>
      <c r="HOB216" s="54"/>
      <c r="HOC216" s="54"/>
      <c r="HOD216" s="54"/>
      <c r="HOE216" s="54"/>
      <c r="HOF216" s="54"/>
      <c r="HOG216" s="54"/>
      <c r="HOH216" s="54"/>
      <c r="HOI216" s="54"/>
      <c r="HOJ216" s="54"/>
      <c r="HOK216" s="54"/>
      <c r="HOL216" s="54"/>
      <c r="HOM216" s="54"/>
      <c r="HON216" s="54"/>
      <c r="HOO216" s="54"/>
      <c r="HOP216" s="54"/>
      <c r="HOQ216" s="54"/>
      <c r="HOR216" s="54"/>
      <c r="HOS216" s="54"/>
      <c r="HOT216" s="54"/>
      <c r="HOU216" s="54"/>
      <c r="HOV216" s="54"/>
      <c r="HOW216" s="54"/>
      <c r="HOX216" s="54"/>
      <c r="HOY216" s="54"/>
      <c r="HOZ216" s="54"/>
      <c r="HPA216" s="54"/>
      <c r="HPB216" s="54"/>
      <c r="HPC216" s="54"/>
      <c r="HPD216" s="54"/>
      <c r="HPE216" s="54"/>
      <c r="HPF216" s="54"/>
      <c r="HPG216" s="54"/>
      <c r="HPH216" s="54"/>
      <c r="HPI216" s="54"/>
      <c r="HPJ216" s="54"/>
      <c r="HPK216" s="54"/>
      <c r="HPL216" s="54"/>
      <c r="HPM216" s="54"/>
      <c r="HPN216" s="54"/>
      <c r="HPO216" s="54"/>
      <c r="HPP216" s="54"/>
      <c r="HPQ216" s="54"/>
      <c r="HPR216" s="54"/>
      <c r="HPS216" s="54"/>
      <c r="HPT216" s="54"/>
      <c r="HPU216" s="54"/>
      <c r="HPV216" s="54"/>
      <c r="HPW216" s="54"/>
      <c r="HPX216" s="54"/>
      <c r="HPY216" s="54"/>
      <c r="HPZ216" s="54"/>
      <c r="HQA216" s="54"/>
      <c r="HQB216" s="54"/>
      <c r="HQC216" s="54"/>
      <c r="HQD216" s="54"/>
      <c r="HQE216" s="54"/>
      <c r="HQF216" s="54"/>
      <c r="HQG216" s="54"/>
      <c r="HQH216" s="54"/>
      <c r="HQI216" s="54"/>
      <c r="HQJ216" s="54"/>
      <c r="HQK216" s="54"/>
      <c r="HQL216" s="54"/>
      <c r="HQM216" s="54"/>
      <c r="HQN216" s="54"/>
      <c r="HQO216" s="54"/>
      <c r="HQP216" s="54"/>
      <c r="HQQ216" s="54"/>
      <c r="HQR216" s="54"/>
      <c r="HQS216" s="54"/>
      <c r="HQT216" s="54"/>
      <c r="HQU216" s="54"/>
      <c r="HQV216" s="54"/>
      <c r="HQW216" s="54"/>
      <c r="HQX216" s="54"/>
      <c r="HQY216" s="54"/>
      <c r="HQZ216" s="54"/>
      <c r="HRA216" s="54"/>
      <c r="HRB216" s="54"/>
      <c r="HRC216" s="54"/>
      <c r="HRD216" s="54"/>
      <c r="HRE216" s="54"/>
      <c r="HRF216" s="54"/>
      <c r="HRG216" s="54"/>
      <c r="HRH216" s="54"/>
      <c r="HRI216" s="54"/>
      <c r="HRJ216" s="54"/>
      <c r="HRK216" s="54"/>
      <c r="HRL216" s="54"/>
      <c r="HRM216" s="54"/>
      <c r="HRN216" s="54"/>
      <c r="HRO216" s="54"/>
      <c r="HRP216" s="54"/>
      <c r="HRQ216" s="54"/>
      <c r="HRR216" s="54"/>
      <c r="HRS216" s="54"/>
      <c r="HRT216" s="54"/>
      <c r="HRU216" s="54"/>
      <c r="HRV216" s="54"/>
      <c r="HRW216" s="54"/>
      <c r="HRX216" s="54"/>
      <c r="HRY216" s="54"/>
      <c r="HRZ216" s="54"/>
      <c r="HSA216" s="54"/>
      <c r="HSB216" s="54"/>
      <c r="HSC216" s="54"/>
      <c r="HSD216" s="54"/>
      <c r="HSE216" s="54"/>
      <c r="HSF216" s="54"/>
      <c r="HSG216" s="54"/>
      <c r="HSH216" s="54"/>
      <c r="HSI216" s="54"/>
      <c r="HSJ216" s="54"/>
      <c r="HSK216" s="54"/>
      <c r="HSL216" s="54"/>
      <c r="HSM216" s="54"/>
      <c r="HSN216" s="54"/>
      <c r="HSO216" s="54"/>
      <c r="HSP216" s="54"/>
      <c r="HSQ216" s="54"/>
      <c r="HSR216" s="54"/>
      <c r="HSS216" s="54"/>
      <c r="HST216" s="54"/>
      <c r="HSU216" s="54"/>
      <c r="HSV216" s="54"/>
      <c r="HSW216" s="54"/>
      <c r="HSX216" s="54"/>
      <c r="HSY216" s="54"/>
      <c r="HSZ216" s="54"/>
      <c r="HTA216" s="54"/>
      <c r="HTB216" s="54"/>
      <c r="HTC216" s="54"/>
      <c r="HTD216" s="54"/>
      <c r="HTE216" s="54"/>
      <c r="HTF216" s="54"/>
      <c r="HTG216" s="54"/>
      <c r="HTH216" s="54"/>
      <c r="HTI216" s="54"/>
      <c r="HTJ216" s="54"/>
      <c r="HTK216" s="54"/>
      <c r="HTL216" s="54"/>
      <c r="HTM216" s="54"/>
      <c r="HTN216" s="54"/>
      <c r="HTO216" s="54"/>
      <c r="HTP216" s="54"/>
      <c r="HTQ216" s="54"/>
      <c r="HTR216" s="54"/>
      <c r="HTS216" s="54"/>
      <c r="HTT216" s="54"/>
      <c r="HTU216" s="54"/>
      <c r="HTV216" s="54"/>
      <c r="HTW216" s="54"/>
      <c r="HTX216" s="54"/>
      <c r="HTY216" s="54"/>
      <c r="HTZ216" s="54"/>
      <c r="HUA216" s="54"/>
      <c r="HUB216" s="54"/>
      <c r="HUC216" s="54"/>
      <c r="HUD216" s="54"/>
      <c r="HUE216" s="54"/>
      <c r="HUF216" s="54"/>
      <c r="HUG216" s="54"/>
      <c r="HUH216" s="54"/>
      <c r="HUI216" s="54"/>
      <c r="HUJ216" s="54"/>
      <c r="HUK216" s="54"/>
      <c r="HUL216" s="54"/>
      <c r="HUM216" s="54"/>
      <c r="HUN216" s="54"/>
      <c r="HUO216" s="54"/>
      <c r="HUP216" s="54"/>
      <c r="HUQ216" s="54"/>
      <c r="HUR216" s="54"/>
      <c r="HUS216" s="54"/>
      <c r="HUT216" s="54"/>
      <c r="HUU216" s="54"/>
      <c r="HUV216" s="54"/>
      <c r="HUW216" s="54"/>
      <c r="HUX216" s="54"/>
      <c r="HUY216" s="54"/>
      <c r="HUZ216" s="54"/>
      <c r="HVA216" s="54"/>
      <c r="HVB216" s="54"/>
      <c r="HVC216" s="54"/>
      <c r="HVD216" s="54"/>
      <c r="HVE216" s="54"/>
      <c r="HVF216" s="54"/>
      <c r="HVG216" s="54"/>
      <c r="HVH216" s="54"/>
      <c r="HVI216" s="54"/>
      <c r="HVJ216" s="54"/>
      <c r="HVK216" s="54"/>
      <c r="HVL216" s="54"/>
      <c r="HVM216" s="54"/>
      <c r="HVN216" s="54"/>
      <c r="HVO216" s="54"/>
      <c r="HVP216" s="54"/>
      <c r="HVQ216" s="54"/>
      <c r="HVR216" s="54"/>
      <c r="HVS216" s="54"/>
      <c r="HVT216" s="54"/>
      <c r="HVU216" s="54"/>
      <c r="HVV216" s="54"/>
      <c r="HVW216" s="54"/>
      <c r="HVX216" s="54"/>
      <c r="HVY216" s="54"/>
      <c r="HVZ216" s="54"/>
      <c r="HWA216" s="54"/>
      <c r="HWB216" s="54"/>
      <c r="HWC216" s="54"/>
      <c r="HWD216" s="54"/>
      <c r="HWE216" s="54"/>
      <c r="HWF216" s="54"/>
      <c r="HWG216" s="54"/>
      <c r="HWH216" s="54"/>
      <c r="HWI216" s="54"/>
      <c r="HWJ216" s="54"/>
      <c r="HWK216" s="54"/>
      <c r="HWL216" s="54"/>
      <c r="HWM216" s="54"/>
      <c r="HWN216" s="54"/>
      <c r="HWO216" s="54"/>
      <c r="HWP216" s="54"/>
      <c r="HWQ216" s="54"/>
      <c r="HWR216" s="54"/>
      <c r="HWS216" s="54"/>
      <c r="HWT216" s="54"/>
      <c r="HWU216" s="54"/>
      <c r="HWV216" s="54"/>
      <c r="HWW216" s="54"/>
      <c r="HWX216" s="54"/>
      <c r="HWY216" s="54"/>
      <c r="HWZ216" s="54"/>
      <c r="HXA216" s="54"/>
      <c r="HXB216" s="54"/>
      <c r="HXC216" s="54"/>
      <c r="HXD216" s="54"/>
      <c r="HXE216" s="54"/>
      <c r="HXF216" s="54"/>
      <c r="HXG216" s="54"/>
      <c r="HXH216" s="54"/>
      <c r="HXI216" s="54"/>
      <c r="HXJ216" s="54"/>
      <c r="HXK216" s="54"/>
      <c r="HXL216" s="54"/>
      <c r="HXM216" s="54"/>
      <c r="HXN216" s="54"/>
      <c r="HXO216" s="54"/>
      <c r="HXP216" s="54"/>
      <c r="HXQ216" s="54"/>
      <c r="HXR216" s="54"/>
      <c r="HXS216" s="54"/>
      <c r="HXT216" s="54"/>
      <c r="HXU216" s="54"/>
      <c r="HXV216" s="54"/>
      <c r="HXW216" s="54"/>
      <c r="HXX216" s="54"/>
      <c r="HXY216" s="54"/>
      <c r="HXZ216" s="54"/>
      <c r="HYA216" s="54"/>
      <c r="HYB216" s="54"/>
      <c r="HYC216" s="54"/>
      <c r="HYD216" s="54"/>
      <c r="HYE216" s="54"/>
      <c r="HYF216" s="54"/>
      <c r="HYG216" s="54"/>
      <c r="HYH216" s="54"/>
      <c r="HYI216" s="54"/>
      <c r="HYJ216" s="54"/>
      <c r="HYK216" s="54"/>
      <c r="HYL216" s="54"/>
      <c r="HYM216" s="54"/>
      <c r="HYN216" s="54"/>
      <c r="HYO216" s="54"/>
      <c r="HYP216" s="54"/>
      <c r="HYQ216" s="54"/>
      <c r="HYR216" s="54"/>
      <c r="HYS216" s="54"/>
      <c r="HYT216" s="54"/>
      <c r="HYU216" s="54"/>
      <c r="HYV216" s="54"/>
      <c r="HYW216" s="54"/>
      <c r="HYX216" s="54"/>
      <c r="HYY216" s="54"/>
      <c r="HYZ216" s="54"/>
      <c r="HZA216" s="54"/>
      <c r="HZB216" s="54"/>
      <c r="HZC216" s="54"/>
      <c r="HZD216" s="54"/>
      <c r="HZE216" s="54"/>
      <c r="HZF216" s="54"/>
      <c r="HZG216" s="54"/>
      <c r="HZH216" s="54"/>
      <c r="HZI216" s="54"/>
      <c r="HZJ216" s="54"/>
      <c r="HZK216" s="54"/>
      <c r="HZL216" s="54"/>
      <c r="HZM216" s="54"/>
      <c r="HZN216" s="54"/>
      <c r="HZO216" s="54"/>
      <c r="HZP216" s="54"/>
      <c r="HZQ216" s="54"/>
      <c r="HZR216" s="54"/>
      <c r="HZS216" s="54"/>
      <c r="HZT216" s="54"/>
      <c r="HZU216" s="54"/>
      <c r="HZV216" s="54"/>
      <c r="HZW216" s="54"/>
      <c r="HZX216" s="54"/>
      <c r="HZY216" s="54"/>
      <c r="HZZ216" s="54"/>
      <c r="IAA216" s="54"/>
      <c r="IAB216" s="54"/>
      <c r="IAC216" s="54"/>
      <c r="IAD216" s="54"/>
      <c r="IAE216" s="54"/>
      <c r="IAF216" s="54"/>
      <c r="IAG216" s="54"/>
      <c r="IAH216" s="54"/>
      <c r="IAI216" s="54"/>
      <c r="IAJ216" s="54"/>
      <c r="IAK216" s="54"/>
      <c r="IAL216" s="54"/>
      <c r="IAM216" s="54"/>
      <c r="IAN216" s="54"/>
      <c r="IAO216" s="54"/>
      <c r="IAP216" s="54"/>
      <c r="IAQ216" s="54"/>
      <c r="IAR216" s="54"/>
      <c r="IAS216" s="54"/>
      <c r="IAT216" s="54"/>
      <c r="IAU216" s="54"/>
      <c r="IAV216" s="54"/>
      <c r="IAW216" s="54"/>
      <c r="IAX216" s="54"/>
      <c r="IAY216" s="54"/>
      <c r="IAZ216" s="54"/>
      <c r="IBA216" s="54"/>
      <c r="IBB216" s="54"/>
      <c r="IBC216" s="54"/>
      <c r="IBD216" s="54"/>
      <c r="IBE216" s="54"/>
      <c r="IBF216" s="54"/>
      <c r="IBG216" s="54"/>
      <c r="IBH216" s="54"/>
      <c r="IBI216" s="54"/>
      <c r="IBJ216" s="54"/>
      <c r="IBK216" s="54"/>
      <c r="IBL216" s="54"/>
      <c r="IBM216" s="54"/>
      <c r="IBN216" s="54"/>
      <c r="IBO216" s="54"/>
      <c r="IBP216" s="54"/>
      <c r="IBQ216" s="54"/>
      <c r="IBR216" s="54"/>
      <c r="IBS216" s="54"/>
      <c r="IBT216" s="54"/>
      <c r="IBU216" s="54"/>
      <c r="IBV216" s="54"/>
      <c r="IBW216" s="54"/>
      <c r="IBX216" s="54"/>
      <c r="IBY216" s="54"/>
      <c r="IBZ216" s="54"/>
      <c r="ICA216" s="54"/>
      <c r="ICB216" s="54"/>
      <c r="ICC216" s="54"/>
      <c r="ICD216" s="54"/>
      <c r="ICE216" s="54"/>
      <c r="ICF216" s="54"/>
      <c r="ICG216" s="54"/>
      <c r="ICH216" s="54"/>
      <c r="ICI216" s="54"/>
      <c r="ICJ216" s="54"/>
      <c r="ICK216" s="54"/>
      <c r="ICL216" s="54"/>
      <c r="ICM216" s="54"/>
      <c r="ICN216" s="54"/>
      <c r="ICO216" s="54"/>
      <c r="ICP216" s="54"/>
      <c r="ICQ216" s="54"/>
      <c r="ICR216" s="54"/>
      <c r="ICS216" s="54"/>
      <c r="ICT216" s="54"/>
      <c r="ICU216" s="54"/>
      <c r="ICV216" s="54"/>
      <c r="ICW216" s="54"/>
      <c r="ICX216" s="54"/>
      <c r="ICY216" s="54"/>
      <c r="ICZ216" s="54"/>
      <c r="IDA216" s="54"/>
      <c r="IDB216" s="54"/>
      <c r="IDC216" s="54"/>
      <c r="IDD216" s="54"/>
      <c r="IDE216" s="54"/>
      <c r="IDF216" s="54"/>
      <c r="IDG216" s="54"/>
      <c r="IDH216" s="54"/>
      <c r="IDI216" s="54"/>
      <c r="IDJ216" s="54"/>
      <c r="IDK216" s="54"/>
      <c r="IDL216" s="54"/>
      <c r="IDM216" s="54"/>
      <c r="IDN216" s="54"/>
      <c r="IDO216" s="54"/>
      <c r="IDP216" s="54"/>
      <c r="IDQ216" s="54"/>
      <c r="IDR216" s="54"/>
      <c r="IDS216" s="54"/>
      <c r="IDT216" s="54"/>
      <c r="IDU216" s="54"/>
      <c r="IDV216" s="54"/>
      <c r="IDW216" s="54"/>
      <c r="IDX216" s="54"/>
      <c r="IDY216" s="54"/>
      <c r="IDZ216" s="54"/>
      <c r="IEA216" s="54"/>
      <c r="IEB216" s="54"/>
      <c r="IEC216" s="54"/>
      <c r="IED216" s="54"/>
      <c r="IEE216" s="54"/>
      <c r="IEF216" s="54"/>
      <c r="IEG216" s="54"/>
      <c r="IEH216" s="54"/>
      <c r="IEI216" s="54"/>
      <c r="IEJ216" s="54"/>
      <c r="IEK216" s="54"/>
      <c r="IEL216" s="54"/>
      <c r="IEM216" s="54"/>
      <c r="IEN216" s="54"/>
      <c r="IEO216" s="54"/>
      <c r="IEP216" s="54"/>
      <c r="IEQ216" s="54"/>
      <c r="IER216" s="54"/>
      <c r="IES216" s="54"/>
      <c r="IET216" s="54"/>
      <c r="IEU216" s="54"/>
      <c r="IEV216" s="54"/>
      <c r="IEW216" s="54"/>
      <c r="IEX216" s="54"/>
      <c r="IEY216" s="54"/>
      <c r="IEZ216" s="54"/>
      <c r="IFA216" s="54"/>
      <c r="IFB216" s="54"/>
      <c r="IFC216" s="54"/>
      <c r="IFD216" s="54"/>
      <c r="IFE216" s="54"/>
      <c r="IFF216" s="54"/>
      <c r="IFG216" s="54"/>
      <c r="IFH216" s="54"/>
      <c r="IFI216" s="54"/>
      <c r="IFJ216" s="54"/>
      <c r="IFK216" s="54"/>
      <c r="IFL216" s="54"/>
      <c r="IFM216" s="54"/>
      <c r="IFN216" s="54"/>
      <c r="IFO216" s="54"/>
      <c r="IFP216" s="54"/>
      <c r="IFQ216" s="54"/>
      <c r="IFR216" s="54"/>
      <c r="IFS216" s="54"/>
      <c r="IFT216" s="54"/>
      <c r="IFU216" s="54"/>
      <c r="IFV216" s="54"/>
      <c r="IFW216" s="54"/>
      <c r="IFX216" s="54"/>
      <c r="IFY216" s="54"/>
      <c r="IFZ216" s="54"/>
      <c r="IGA216" s="54"/>
      <c r="IGB216" s="54"/>
      <c r="IGC216" s="54"/>
      <c r="IGD216" s="54"/>
      <c r="IGE216" s="54"/>
      <c r="IGF216" s="54"/>
      <c r="IGG216" s="54"/>
      <c r="IGH216" s="54"/>
      <c r="IGI216" s="54"/>
      <c r="IGJ216" s="54"/>
      <c r="IGK216" s="54"/>
      <c r="IGL216" s="54"/>
      <c r="IGM216" s="54"/>
      <c r="IGN216" s="54"/>
      <c r="IGO216" s="54"/>
      <c r="IGP216" s="54"/>
      <c r="IGQ216" s="54"/>
      <c r="IGR216" s="54"/>
      <c r="IGS216" s="54"/>
      <c r="IGT216" s="54"/>
      <c r="IGU216" s="54"/>
      <c r="IGV216" s="54"/>
      <c r="IGW216" s="54"/>
      <c r="IGX216" s="54"/>
      <c r="IGY216" s="54"/>
      <c r="IGZ216" s="54"/>
      <c r="IHA216" s="54"/>
      <c r="IHB216" s="54"/>
      <c r="IHC216" s="54"/>
      <c r="IHD216" s="54"/>
      <c r="IHE216" s="54"/>
      <c r="IHF216" s="54"/>
      <c r="IHG216" s="54"/>
      <c r="IHH216" s="54"/>
      <c r="IHI216" s="54"/>
      <c r="IHJ216" s="54"/>
      <c r="IHK216" s="54"/>
      <c r="IHL216" s="54"/>
      <c r="IHM216" s="54"/>
      <c r="IHN216" s="54"/>
      <c r="IHO216" s="54"/>
      <c r="IHP216" s="54"/>
      <c r="IHQ216" s="54"/>
      <c r="IHR216" s="54"/>
      <c r="IHS216" s="54"/>
      <c r="IHT216" s="54"/>
      <c r="IHU216" s="54"/>
      <c r="IHV216" s="54"/>
      <c r="IHW216" s="54"/>
      <c r="IHX216" s="54"/>
      <c r="IHY216" s="54"/>
      <c r="IHZ216" s="54"/>
      <c r="IIA216" s="54"/>
      <c r="IIB216" s="54"/>
      <c r="IIC216" s="54"/>
      <c r="IID216" s="54"/>
      <c r="IIE216" s="54"/>
      <c r="IIF216" s="54"/>
      <c r="IIG216" s="54"/>
      <c r="IIH216" s="54"/>
      <c r="III216" s="54"/>
      <c r="IIJ216" s="54"/>
      <c r="IIK216" s="54"/>
      <c r="IIL216" s="54"/>
      <c r="IIM216" s="54"/>
      <c r="IIN216" s="54"/>
      <c r="IIO216" s="54"/>
      <c r="IIP216" s="54"/>
      <c r="IIQ216" s="54"/>
      <c r="IIR216" s="54"/>
      <c r="IIS216" s="54"/>
      <c r="IIT216" s="54"/>
      <c r="IIU216" s="54"/>
      <c r="IIV216" s="54"/>
      <c r="IIW216" s="54"/>
      <c r="IIX216" s="54"/>
      <c r="IIY216" s="54"/>
      <c r="IIZ216" s="54"/>
      <c r="IJA216" s="54"/>
      <c r="IJB216" s="54"/>
      <c r="IJC216" s="54"/>
      <c r="IJD216" s="54"/>
      <c r="IJE216" s="54"/>
      <c r="IJF216" s="54"/>
      <c r="IJG216" s="54"/>
      <c r="IJH216" s="54"/>
      <c r="IJI216" s="54"/>
      <c r="IJJ216" s="54"/>
      <c r="IJK216" s="54"/>
      <c r="IJL216" s="54"/>
      <c r="IJM216" s="54"/>
      <c r="IJN216" s="54"/>
      <c r="IJO216" s="54"/>
      <c r="IJP216" s="54"/>
      <c r="IJQ216" s="54"/>
      <c r="IJR216" s="54"/>
      <c r="IJS216" s="54"/>
      <c r="IJT216" s="54"/>
      <c r="IJU216" s="54"/>
      <c r="IJV216" s="54"/>
      <c r="IJW216" s="54"/>
      <c r="IJX216" s="54"/>
      <c r="IJY216" s="54"/>
      <c r="IJZ216" s="54"/>
      <c r="IKA216" s="54"/>
      <c r="IKB216" s="54"/>
      <c r="IKC216" s="54"/>
      <c r="IKD216" s="54"/>
      <c r="IKE216" s="54"/>
      <c r="IKF216" s="54"/>
      <c r="IKG216" s="54"/>
      <c r="IKH216" s="54"/>
      <c r="IKI216" s="54"/>
      <c r="IKJ216" s="54"/>
      <c r="IKK216" s="54"/>
      <c r="IKL216" s="54"/>
      <c r="IKM216" s="54"/>
      <c r="IKN216" s="54"/>
      <c r="IKO216" s="54"/>
      <c r="IKP216" s="54"/>
      <c r="IKQ216" s="54"/>
      <c r="IKR216" s="54"/>
      <c r="IKS216" s="54"/>
      <c r="IKT216" s="54"/>
      <c r="IKU216" s="54"/>
      <c r="IKV216" s="54"/>
      <c r="IKW216" s="54"/>
      <c r="IKX216" s="54"/>
      <c r="IKY216" s="54"/>
      <c r="IKZ216" s="54"/>
      <c r="ILA216" s="54"/>
      <c r="ILB216" s="54"/>
      <c r="ILC216" s="54"/>
      <c r="ILD216" s="54"/>
      <c r="ILE216" s="54"/>
      <c r="ILF216" s="54"/>
      <c r="ILG216" s="54"/>
      <c r="ILH216" s="54"/>
      <c r="ILI216" s="54"/>
      <c r="ILJ216" s="54"/>
      <c r="ILK216" s="54"/>
      <c r="ILL216" s="54"/>
      <c r="ILM216" s="54"/>
      <c r="ILN216" s="54"/>
      <c r="ILO216" s="54"/>
      <c r="ILP216" s="54"/>
      <c r="ILQ216" s="54"/>
      <c r="ILR216" s="54"/>
      <c r="ILS216" s="54"/>
      <c r="ILT216" s="54"/>
      <c r="ILU216" s="54"/>
      <c r="ILV216" s="54"/>
      <c r="ILW216" s="54"/>
      <c r="ILX216" s="54"/>
      <c r="ILY216" s="54"/>
      <c r="ILZ216" s="54"/>
      <c r="IMA216" s="54"/>
      <c r="IMB216" s="54"/>
      <c r="IMC216" s="54"/>
      <c r="IMD216" s="54"/>
      <c r="IME216" s="54"/>
      <c r="IMF216" s="54"/>
      <c r="IMG216" s="54"/>
      <c r="IMH216" s="54"/>
      <c r="IMI216" s="54"/>
      <c r="IMJ216" s="54"/>
      <c r="IMK216" s="54"/>
      <c r="IML216" s="54"/>
      <c r="IMM216" s="54"/>
      <c r="IMN216" s="54"/>
      <c r="IMO216" s="54"/>
      <c r="IMP216" s="54"/>
      <c r="IMQ216" s="54"/>
      <c r="IMR216" s="54"/>
      <c r="IMS216" s="54"/>
      <c r="IMT216" s="54"/>
      <c r="IMU216" s="54"/>
      <c r="IMV216" s="54"/>
      <c r="IMW216" s="54"/>
      <c r="IMX216" s="54"/>
      <c r="IMY216" s="54"/>
      <c r="IMZ216" s="54"/>
      <c r="INA216" s="54"/>
      <c r="INB216" s="54"/>
      <c r="INC216" s="54"/>
      <c r="IND216" s="54"/>
      <c r="INE216" s="54"/>
      <c r="INF216" s="54"/>
      <c r="ING216" s="54"/>
      <c r="INH216" s="54"/>
      <c r="INI216" s="54"/>
      <c r="INJ216" s="54"/>
      <c r="INK216" s="54"/>
      <c r="INL216" s="54"/>
      <c r="INM216" s="54"/>
      <c r="INN216" s="54"/>
      <c r="INO216" s="54"/>
      <c r="INP216" s="54"/>
      <c r="INQ216" s="54"/>
      <c r="INR216" s="54"/>
      <c r="INS216" s="54"/>
      <c r="INT216" s="54"/>
      <c r="INU216" s="54"/>
      <c r="INV216" s="54"/>
      <c r="INW216" s="54"/>
      <c r="INX216" s="54"/>
      <c r="INY216" s="54"/>
      <c r="INZ216" s="54"/>
      <c r="IOA216" s="54"/>
      <c r="IOB216" s="54"/>
      <c r="IOC216" s="54"/>
      <c r="IOD216" s="54"/>
      <c r="IOE216" s="54"/>
      <c r="IOF216" s="54"/>
      <c r="IOG216" s="54"/>
      <c r="IOH216" s="54"/>
      <c r="IOI216" s="54"/>
      <c r="IOJ216" s="54"/>
      <c r="IOK216" s="54"/>
      <c r="IOL216" s="54"/>
      <c r="IOM216" s="54"/>
      <c r="ION216" s="54"/>
      <c r="IOO216" s="54"/>
      <c r="IOP216" s="54"/>
      <c r="IOQ216" s="54"/>
      <c r="IOR216" s="54"/>
      <c r="IOS216" s="54"/>
      <c r="IOT216" s="54"/>
      <c r="IOU216" s="54"/>
      <c r="IOV216" s="54"/>
      <c r="IOW216" s="54"/>
      <c r="IOX216" s="54"/>
      <c r="IOY216" s="54"/>
      <c r="IOZ216" s="54"/>
      <c r="IPA216" s="54"/>
      <c r="IPB216" s="54"/>
      <c r="IPC216" s="54"/>
      <c r="IPD216" s="54"/>
      <c r="IPE216" s="54"/>
      <c r="IPF216" s="54"/>
      <c r="IPG216" s="54"/>
      <c r="IPH216" s="54"/>
      <c r="IPI216" s="54"/>
      <c r="IPJ216" s="54"/>
      <c r="IPK216" s="54"/>
      <c r="IPL216" s="54"/>
      <c r="IPM216" s="54"/>
      <c r="IPN216" s="54"/>
      <c r="IPO216" s="54"/>
      <c r="IPP216" s="54"/>
      <c r="IPQ216" s="54"/>
      <c r="IPR216" s="54"/>
      <c r="IPS216" s="54"/>
      <c r="IPT216" s="54"/>
      <c r="IPU216" s="54"/>
      <c r="IPV216" s="54"/>
      <c r="IPW216" s="54"/>
      <c r="IPX216" s="54"/>
      <c r="IPY216" s="54"/>
      <c r="IPZ216" s="54"/>
      <c r="IQA216" s="54"/>
      <c r="IQB216" s="54"/>
      <c r="IQC216" s="54"/>
      <c r="IQD216" s="54"/>
      <c r="IQE216" s="54"/>
      <c r="IQF216" s="54"/>
      <c r="IQG216" s="54"/>
      <c r="IQH216" s="54"/>
      <c r="IQI216" s="54"/>
      <c r="IQJ216" s="54"/>
      <c r="IQK216" s="54"/>
      <c r="IQL216" s="54"/>
      <c r="IQM216" s="54"/>
      <c r="IQN216" s="54"/>
      <c r="IQO216" s="54"/>
      <c r="IQP216" s="54"/>
      <c r="IQQ216" s="54"/>
      <c r="IQR216" s="54"/>
      <c r="IQS216" s="54"/>
      <c r="IQT216" s="54"/>
      <c r="IQU216" s="54"/>
      <c r="IQV216" s="54"/>
      <c r="IQW216" s="54"/>
      <c r="IQX216" s="54"/>
      <c r="IQY216" s="54"/>
      <c r="IQZ216" s="54"/>
      <c r="IRA216" s="54"/>
      <c r="IRB216" s="54"/>
      <c r="IRC216" s="54"/>
      <c r="IRD216" s="54"/>
      <c r="IRE216" s="54"/>
      <c r="IRF216" s="54"/>
      <c r="IRG216" s="54"/>
      <c r="IRH216" s="54"/>
      <c r="IRI216" s="54"/>
      <c r="IRJ216" s="54"/>
      <c r="IRK216" s="54"/>
      <c r="IRL216" s="54"/>
      <c r="IRM216" s="54"/>
      <c r="IRN216" s="54"/>
      <c r="IRO216" s="54"/>
      <c r="IRP216" s="54"/>
      <c r="IRQ216" s="54"/>
      <c r="IRR216" s="54"/>
      <c r="IRS216" s="54"/>
      <c r="IRT216" s="54"/>
      <c r="IRU216" s="54"/>
      <c r="IRV216" s="54"/>
      <c r="IRW216" s="54"/>
      <c r="IRX216" s="54"/>
      <c r="IRY216" s="54"/>
      <c r="IRZ216" s="54"/>
      <c r="ISA216" s="54"/>
      <c r="ISB216" s="54"/>
      <c r="ISC216" s="54"/>
      <c r="ISD216" s="54"/>
      <c r="ISE216" s="54"/>
      <c r="ISF216" s="54"/>
      <c r="ISG216" s="54"/>
      <c r="ISH216" s="54"/>
      <c r="ISI216" s="54"/>
      <c r="ISJ216" s="54"/>
      <c r="ISK216" s="54"/>
      <c r="ISL216" s="54"/>
      <c r="ISM216" s="54"/>
      <c r="ISN216" s="54"/>
      <c r="ISO216" s="54"/>
      <c r="ISP216" s="54"/>
      <c r="ISQ216" s="54"/>
      <c r="ISR216" s="54"/>
      <c r="ISS216" s="54"/>
      <c r="IST216" s="54"/>
      <c r="ISU216" s="54"/>
      <c r="ISV216" s="54"/>
      <c r="ISW216" s="54"/>
      <c r="ISX216" s="54"/>
      <c r="ISY216" s="54"/>
      <c r="ISZ216" s="54"/>
      <c r="ITA216" s="54"/>
      <c r="ITB216" s="54"/>
      <c r="ITC216" s="54"/>
      <c r="ITD216" s="54"/>
      <c r="ITE216" s="54"/>
      <c r="ITF216" s="54"/>
      <c r="ITG216" s="54"/>
      <c r="ITH216" s="54"/>
      <c r="ITI216" s="54"/>
      <c r="ITJ216" s="54"/>
      <c r="ITK216" s="54"/>
      <c r="ITL216" s="54"/>
      <c r="ITM216" s="54"/>
      <c r="ITN216" s="54"/>
      <c r="ITO216" s="54"/>
      <c r="ITP216" s="54"/>
      <c r="ITQ216" s="54"/>
      <c r="ITR216" s="54"/>
      <c r="ITS216" s="54"/>
      <c r="ITT216" s="54"/>
      <c r="ITU216" s="54"/>
      <c r="ITV216" s="54"/>
      <c r="ITW216" s="54"/>
      <c r="ITX216" s="54"/>
      <c r="ITY216" s="54"/>
      <c r="ITZ216" s="54"/>
      <c r="IUA216" s="54"/>
      <c r="IUB216" s="54"/>
      <c r="IUC216" s="54"/>
      <c r="IUD216" s="54"/>
      <c r="IUE216" s="54"/>
      <c r="IUF216" s="54"/>
      <c r="IUG216" s="54"/>
      <c r="IUH216" s="54"/>
      <c r="IUI216" s="54"/>
      <c r="IUJ216" s="54"/>
      <c r="IUK216" s="54"/>
      <c r="IUL216" s="54"/>
      <c r="IUM216" s="54"/>
      <c r="IUN216" s="54"/>
      <c r="IUO216" s="54"/>
      <c r="IUP216" s="54"/>
      <c r="IUQ216" s="54"/>
      <c r="IUR216" s="54"/>
      <c r="IUS216" s="54"/>
      <c r="IUT216" s="54"/>
      <c r="IUU216" s="54"/>
      <c r="IUV216" s="54"/>
      <c r="IUW216" s="54"/>
      <c r="IUX216" s="54"/>
      <c r="IUY216" s="54"/>
      <c r="IUZ216" s="54"/>
      <c r="IVA216" s="54"/>
      <c r="IVB216" s="54"/>
      <c r="IVC216" s="54"/>
      <c r="IVD216" s="54"/>
      <c r="IVE216" s="54"/>
      <c r="IVF216" s="54"/>
      <c r="IVG216" s="54"/>
      <c r="IVH216" s="54"/>
      <c r="IVI216" s="54"/>
      <c r="IVJ216" s="54"/>
      <c r="IVK216" s="54"/>
      <c r="IVL216" s="54"/>
      <c r="IVM216" s="54"/>
      <c r="IVN216" s="54"/>
      <c r="IVO216" s="54"/>
      <c r="IVP216" s="54"/>
      <c r="IVQ216" s="54"/>
      <c r="IVR216" s="54"/>
      <c r="IVS216" s="54"/>
      <c r="IVT216" s="54"/>
      <c r="IVU216" s="54"/>
      <c r="IVV216" s="54"/>
      <c r="IVW216" s="54"/>
      <c r="IVX216" s="54"/>
      <c r="IVY216" s="54"/>
      <c r="IVZ216" s="54"/>
      <c r="IWA216" s="54"/>
      <c r="IWB216" s="54"/>
      <c r="IWC216" s="54"/>
      <c r="IWD216" s="54"/>
      <c r="IWE216" s="54"/>
      <c r="IWF216" s="54"/>
      <c r="IWG216" s="54"/>
      <c r="IWH216" s="54"/>
      <c r="IWI216" s="54"/>
      <c r="IWJ216" s="54"/>
      <c r="IWK216" s="54"/>
      <c r="IWL216" s="54"/>
      <c r="IWM216" s="54"/>
      <c r="IWN216" s="54"/>
      <c r="IWO216" s="54"/>
      <c r="IWP216" s="54"/>
      <c r="IWQ216" s="54"/>
      <c r="IWR216" s="54"/>
      <c r="IWS216" s="54"/>
      <c r="IWT216" s="54"/>
      <c r="IWU216" s="54"/>
      <c r="IWV216" s="54"/>
      <c r="IWW216" s="54"/>
      <c r="IWX216" s="54"/>
      <c r="IWY216" s="54"/>
      <c r="IWZ216" s="54"/>
      <c r="IXA216" s="54"/>
      <c r="IXB216" s="54"/>
      <c r="IXC216" s="54"/>
      <c r="IXD216" s="54"/>
      <c r="IXE216" s="54"/>
      <c r="IXF216" s="54"/>
      <c r="IXG216" s="54"/>
      <c r="IXH216" s="54"/>
      <c r="IXI216" s="54"/>
      <c r="IXJ216" s="54"/>
      <c r="IXK216" s="54"/>
      <c r="IXL216" s="54"/>
      <c r="IXM216" s="54"/>
      <c r="IXN216" s="54"/>
      <c r="IXO216" s="54"/>
      <c r="IXP216" s="54"/>
      <c r="IXQ216" s="54"/>
      <c r="IXR216" s="54"/>
      <c r="IXS216" s="54"/>
      <c r="IXT216" s="54"/>
      <c r="IXU216" s="54"/>
      <c r="IXV216" s="54"/>
      <c r="IXW216" s="54"/>
      <c r="IXX216" s="54"/>
      <c r="IXY216" s="54"/>
      <c r="IXZ216" s="54"/>
      <c r="IYA216" s="54"/>
      <c r="IYB216" s="54"/>
      <c r="IYC216" s="54"/>
      <c r="IYD216" s="54"/>
      <c r="IYE216" s="54"/>
      <c r="IYF216" s="54"/>
      <c r="IYG216" s="54"/>
      <c r="IYH216" s="54"/>
      <c r="IYI216" s="54"/>
      <c r="IYJ216" s="54"/>
      <c r="IYK216" s="54"/>
      <c r="IYL216" s="54"/>
      <c r="IYM216" s="54"/>
      <c r="IYN216" s="54"/>
      <c r="IYO216" s="54"/>
      <c r="IYP216" s="54"/>
      <c r="IYQ216" s="54"/>
      <c r="IYR216" s="54"/>
      <c r="IYS216" s="54"/>
      <c r="IYT216" s="54"/>
      <c r="IYU216" s="54"/>
      <c r="IYV216" s="54"/>
      <c r="IYW216" s="54"/>
      <c r="IYX216" s="54"/>
      <c r="IYY216" s="54"/>
      <c r="IYZ216" s="54"/>
      <c r="IZA216" s="54"/>
      <c r="IZB216" s="54"/>
      <c r="IZC216" s="54"/>
      <c r="IZD216" s="54"/>
      <c r="IZE216" s="54"/>
      <c r="IZF216" s="54"/>
      <c r="IZG216" s="54"/>
      <c r="IZH216" s="54"/>
      <c r="IZI216" s="54"/>
      <c r="IZJ216" s="54"/>
      <c r="IZK216" s="54"/>
      <c r="IZL216" s="54"/>
      <c r="IZM216" s="54"/>
      <c r="IZN216" s="54"/>
      <c r="IZO216" s="54"/>
      <c r="IZP216" s="54"/>
      <c r="IZQ216" s="54"/>
      <c r="IZR216" s="54"/>
      <c r="IZS216" s="54"/>
      <c r="IZT216" s="54"/>
      <c r="IZU216" s="54"/>
      <c r="IZV216" s="54"/>
      <c r="IZW216" s="54"/>
      <c r="IZX216" s="54"/>
      <c r="IZY216" s="54"/>
      <c r="IZZ216" s="54"/>
      <c r="JAA216" s="54"/>
      <c r="JAB216" s="54"/>
      <c r="JAC216" s="54"/>
      <c r="JAD216" s="54"/>
      <c r="JAE216" s="54"/>
      <c r="JAF216" s="54"/>
      <c r="JAG216" s="54"/>
      <c r="JAH216" s="54"/>
      <c r="JAI216" s="54"/>
      <c r="JAJ216" s="54"/>
      <c r="JAK216" s="54"/>
      <c r="JAL216" s="54"/>
      <c r="JAM216" s="54"/>
      <c r="JAN216" s="54"/>
      <c r="JAO216" s="54"/>
      <c r="JAP216" s="54"/>
      <c r="JAQ216" s="54"/>
      <c r="JAR216" s="54"/>
      <c r="JAS216" s="54"/>
      <c r="JAT216" s="54"/>
      <c r="JAU216" s="54"/>
      <c r="JAV216" s="54"/>
      <c r="JAW216" s="54"/>
      <c r="JAX216" s="54"/>
      <c r="JAY216" s="54"/>
      <c r="JAZ216" s="54"/>
      <c r="JBA216" s="54"/>
      <c r="JBB216" s="54"/>
      <c r="JBC216" s="54"/>
      <c r="JBD216" s="54"/>
      <c r="JBE216" s="54"/>
      <c r="JBF216" s="54"/>
      <c r="JBG216" s="54"/>
      <c r="JBH216" s="54"/>
      <c r="JBI216" s="54"/>
      <c r="JBJ216" s="54"/>
      <c r="JBK216" s="54"/>
      <c r="JBL216" s="54"/>
      <c r="JBM216" s="54"/>
      <c r="JBN216" s="54"/>
      <c r="JBO216" s="54"/>
      <c r="JBP216" s="54"/>
      <c r="JBQ216" s="54"/>
      <c r="JBR216" s="54"/>
      <c r="JBS216" s="54"/>
      <c r="JBT216" s="54"/>
      <c r="JBU216" s="54"/>
      <c r="JBV216" s="54"/>
      <c r="JBW216" s="54"/>
      <c r="JBX216" s="54"/>
      <c r="JBY216" s="54"/>
      <c r="JBZ216" s="54"/>
      <c r="JCA216" s="54"/>
      <c r="JCB216" s="54"/>
      <c r="JCC216" s="54"/>
      <c r="JCD216" s="54"/>
      <c r="JCE216" s="54"/>
      <c r="JCF216" s="54"/>
      <c r="JCG216" s="54"/>
      <c r="JCH216" s="54"/>
      <c r="JCI216" s="54"/>
      <c r="JCJ216" s="54"/>
      <c r="JCK216" s="54"/>
      <c r="JCL216" s="54"/>
      <c r="JCM216" s="54"/>
      <c r="JCN216" s="54"/>
      <c r="JCO216" s="54"/>
      <c r="JCP216" s="54"/>
      <c r="JCQ216" s="54"/>
      <c r="JCR216" s="54"/>
      <c r="JCS216" s="54"/>
      <c r="JCT216" s="54"/>
      <c r="JCU216" s="54"/>
      <c r="JCV216" s="54"/>
      <c r="JCW216" s="54"/>
      <c r="JCX216" s="54"/>
      <c r="JCY216" s="54"/>
      <c r="JCZ216" s="54"/>
      <c r="JDA216" s="54"/>
      <c r="JDB216" s="54"/>
      <c r="JDC216" s="54"/>
      <c r="JDD216" s="54"/>
      <c r="JDE216" s="54"/>
      <c r="JDF216" s="54"/>
      <c r="JDG216" s="54"/>
      <c r="JDH216" s="54"/>
      <c r="JDI216" s="54"/>
      <c r="JDJ216" s="54"/>
      <c r="JDK216" s="54"/>
      <c r="JDL216" s="54"/>
      <c r="JDM216" s="54"/>
      <c r="JDN216" s="54"/>
      <c r="JDO216" s="54"/>
      <c r="JDP216" s="54"/>
      <c r="JDQ216" s="54"/>
      <c r="JDR216" s="54"/>
      <c r="JDS216" s="54"/>
      <c r="JDT216" s="54"/>
      <c r="JDU216" s="54"/>
      <c r="JDV216" s="54"/>
      <c r="JDW216" s="54"/>
      <c r="JDX216" s="54"/>
      <c r="JDY216" s="54"/>
      <c r="JDZ216" s="54"/>
      <c r="JEA216" s="54"/>
      <c r="JEB216" s="54"/>
      <c r="JEC216" s="54"/>
      <c r="JED216" s="54"/>
      <c r="JEE216" s="54"/>
      <c r="JEF216" s="54"/>
      <c r="JEG216" s="54"/>
      <c r="JEH216" s="54"/>
      <c r="JEI216" s="54"/>
      <c r="JEJ216" s="54"/>
      <c r="JEK216" s="54"/>
      <c r="JEL216" s="54"/>
      <c r="JEM216" s="54"/>
      <c r="JEN216" s="54"/>
      <c r="JEO216" s="54"/>
      <c r="JEP216" s="54"/>
      <c r="JEQ216" s="54"/>
      <c r="JER216" s="54"/>
      <c r="JES216" s="54"/>
      <c r="JET216" s="54"/>
      <c r="JEU216" s="54"/>
      <c r="JEV216" s="54"/>
      <c r="JEW216" s="54"/>
      <c r="JEX216" s="54"/>
      <c r="JEY216" s="54"/>
      <c r="JEZ216" s="54"/>
      <c r="JFA216" s="54"/>
      <c r="JFB216" s="54"/>
      <c r="JFC216" s="54"/>
      <c r="JFD216" s="54"/>
      <c r="JFE216" s="54"/>
      <c r="JFF216" s="54"/>
      <c r="JFG216" s="54"/>
      <c r="JFH216" s="54"/>
      <c r="JFI216" s="54"/>
      <c r="JFJ216" s="54"/>
      <c r="JFK216" s="54"/>
      <c r="JFL216" s="54"/>
      <c r="JFM216" s="54"/>
      <c r="JFN216" s="54"/>
      <c r="JFO216" s="54"/>
      <c r="JFP216" s="54"/>
      <c r="JFQ216" s="54"/>
      <c r="JFR216" s="54"/>
      <c r="JFS216" s="54"/>
      <c r="JFT216" s="54"/>
      <c r="JFU216" s="54"/>
      <c r="JFV216" s="54"/>
      <c r="JFW216" s="54"/>
      <c r="JFX216" s="54"/>
      <c r="JFY216" s="54"/>
      <c r="JFZ216" s="54"/>
      <c r="JGA216" s="54"/>
      <c r="JGB216" s="54"/>
      <c r="JGC216" s="54"/>
      <c r="JGD216" s="54"/>
      <c r="JGE216" s="54"/>
      <c r="JGF216" s="54"/>
      <c r="JGG216" s="54"/>
      <c r="JGH216" s="54"/>
      <c r="JGI216" s="54"/>
      <c r="JGJ216" s="54"/>
      <c r="JGK216" s="54"/>
      <c r="JGL216" s="54"/>
      <c r="JGM216" s="54"/>
      <c r="JGN216" s="54"/>
      <c r="JGO216" s="54"/>
      <c r="JGP216" s="54"/>
      <c r="JGQ216" s="54"/>
      <c r="JGR216" s="54"/>
      <c r="JGS216" s="54"/>
      <c r="JGT216" s="54"/>
      <c r="JGU216" s="54"/>
      <c r="JGV216" s="54"/>
      <c r="JGW216" s="54"/>
      <c r="JGX216" s="54"/>
      <c r="JGY216" s="54"/>
      <c r="JGZ216" s="54"/>
      <c r="JHA216" s="54"/>
      <c r="JHB216" s="54"/>
      <c r="JHC216" s="54"/>
      <c r="JHD216" s="54"/>
      <c r="JHE216" s="54"/>
      <c r="JHF216" s="54"/>
      <c r="JHG216" s="54"/>
      <c r="JHH216" s="54"/>
      <c r="JHI216" s="54"/>
      <c r="JHJ216" s="54"/>
      <c r="JHK216" s="54"/>
      <c r="JHL216" s="54"/>
      <c r="JHM216" s="54"/>
      <c r="JHN216" s="54"/>
      <c r="JHO216" s="54"/>
      <c r="JHP216" s="54"/>
      <c r="JHQ216" s="54"/>
      <c r="JHR216" s="54"/>
      <c r="JHS216" s="54"/>
      <c r="JHT216" s="54"/>
      <c r="JHU216" s="54"/>
      <c r="JHV216" s="54"/>
      <c r="JHW216" s="54"/>
      <c r="JHX216" s="54"/>
      <c r="JHY216" s="54"/>
      <c r="JHZ216" s="54"/>
      <c r="JIA216" s="54"/>
      <c r="JIB216" s="54"/>
      <c r="JIC216" s="54"/>
      <c r="JID216" s="54"/>
      <c r="JIE216" s="54"/>
      <c r="JIF216" s="54"/>
      <c r="JIG216" s="54"/>
      <c r="JIH216" s="54"/>
      <c r="JII216" s="54"/>
      <c r="JIJ216" s="54"/>
      <c r="JIK216" s="54"/>
      <c r="JIL216" s="54"/>
      <c r="JIM216" s="54"/>
      <c r="JIN216" s="54"/>
      <c r="JIO216" s="54"/>
      <c r="JIP216" s="54"/>
      <c r="JIQ216" s="54"/>
      <c r="JIR216" s="54"/>
      <c r="JIS216" s="54"/>
      <c r="JIT216" s="54"/>
      <c r="JIU216" s="54"/>
      <c r="JIV216" s="54"/>
      <c r="JIW216" s="54"/>
      <c r="JIX216" s="54"/>
      <c r="JIY216" s="54"/>
      <c r="JIZ216" s="54"/>
      <c r="JJA216" s="54"/>
      <c r="JJB216" s="54"/>
      <c r="JJC216" s="54"/>
      <c r="JJD216" s="54"/>
      <c r="JJE216" s="54"/>
      <c r="JJF216" s="54"/>
      <c r="JJG216" s="54"/>
      <c r="JJH216" s="54"/>
      <c r="JJI216" s="54"/>
      <c r="JJJ216" s="54"/>
      <c r="JJK216" s="54"/>
      <c r="JJL216" s="54"/>
      <c r="JJM216" s="54"/>
      <c r="JJN216" s="54"/>
      <c r="JJO216" s="54"/>
      <c r="JJP216" s="54"/>
      <c r="JJQ216" s="54"/>
      <c r="JJR216" s="54"/>
      <c r="JJS216" s="54"/>
      <c r="JJT216" s="54"/>
      <c r="JJU216" s="54"/>
      <c r="JJV216" s="54"/>
      <c r="JJW216" s="54"/>
      <c r="JJX216" s="54"/>
      <c r="JJY216" s="54"/>
      <c r="JJZ216" s="54"/>
      <c r="JKA216" s="54"/>
      <c r="JKB216" s="54"/>
      <c r="JKC216" s="54"/>
      <c r="JKD216" s="54"/>
      <c r="JKE216" s="54"/>
      <c r="JKF216" s="54"/>
      <c r="JKG216" s="54"/>
      <c r="JKH216" s="54"/>
      <c r="JKI216" s="54"/>
      <c r="JKJ216" s="54"/>
      <c r="JKK216" s="54"/>
      <c r="JKL216" s="54"/>
      <c r="JKM216" s="54"/>
      <c r="JKN216" s="54"/>
      <c r="JKO216" s="54"/>
      <c r="JKP216" s="54"/>
      <c r="JKQ216" s="54"/>
      <c r="JKR216" s="54"/>
      <c r="JKS216" s="54"/>
      <c r="JKT216" s="54"/>
      <c r="JKU216" s="54"/>
      <c r="JKV216" s="54"/>
      <c r="JKW216" s="54"/>
      <c r="JKX216" s="54"/>
      <c r="JKY216" s="54"/>
      <c r="JKZ216" s="54"/>
      <c r="JLA216" s="54"/>
      <c r="JLB216" s="54"/>
      <c r="JLC216" s="54"/>
      <c r="JLD216" s="54"/>
      <c r="JLE216" s="54"/>
      <c r="JLF216" s="54"/>
      <c r="JLG216" s="54"/>
      <c r="JLH216" s="54"/>
      <c r="JLI216" s="54"/>
      <c r="JLJ216" s="54"/>
      <c r="JLK216" s="54"/>
      <c r="JLL216" s="54"/>
      <c r="JLM216" s="54"/>
      <c r="JLN216" s="54"/>
      <c r="JLO216" s="54"/>
      <c r="JLP216" s="54"/>
      <c r="JLQ216" s="54"/>
      <c r="JLR216" s="54"/>
      <c r="JLS216" s="54"/>
      <c r="JLT216" s="54"/>
      <c r="JLU216" s="54"/>
      <c r="JLV216" s="54"/>
      <c r="JLW216" s="54"/>
      <c r="JLX216" s="54"/>
      <c r="JLY216" s="54"/>
      <c r="JLZ216" s="54"/>
      <c r="JMA216" s="54"/>
      <c r="JMB216" s="54"/>
      <c r="JMC216" s="54"/>
      <c r="JMD216" s="54"/>
      <c r="JME216" s="54"/>
      <c r="JMF216" s="54"/>
      <c r="JMG216" s="54"/>
      <c r="JMH216" s="54"/>
      <c r="JMI216" s="54"/>
      <c r="JMJ216" s="54"/>
      <c r="JMK216" s="54"/>
      <c r="JML216" s="54"/>
      <c r="JMM216" s="54"/>
      <c r="JMN216" s="54"/>
      <c r="JMO216" s="54"/>
      <c r="JMP216" s="54"/>
      <c r="JMQ216" s="54"/>
      <c r="JMR216" s="54"/>
      <c r="JMS216" s="54"/>
      <c r="JMT216" s="54"/>
      <c r="JMU216" s="54"/>
      <c r="JMV216" s="54"/>
      <c r="JMW216" s="54"/>
      <c r="JMX216" s="54"/>
      <c r="JMY216" s="54"/>
      <c r="JMZ216" s="54"/>
      <c r="JNA216" s="54"/>
      <c r="JNB216" s="54"/>
      <c r="JNC216" s="54"/>
      <c r="JND216" s="54"/>
      <c r="JNE216" s="54"/>
      <c r="JNF216" s="54"/>
      <c r="JNG216" s="54"/>
      <c r="JNH216" s="54"/>
      <c r="JNI216" s="54"/>
      <c r="JNJ216" s="54"/>
      <c r="JNK216" s="54"/>
      <c r="JNL216" s="54"/>
      <c r="JNM216" s="54"/>
      <c r="JNN216" s="54"/>
      <c r="JNO216" s="54"/>
      <c r="JNP216" s="54"/>
      <c r="JNQ216" s="54"/>
      <c r="JNR216" s="54"/>
      <c r="JNS216" s="54"/>
      <c r="JNT216" s="54"/>
      <c r="JNU216" s="54"/>
      <c r="JNV216" s="54"/>
      <c r="JNW216" s="54"/>
      <c r="JNX216" s="54"/>
      <c r="JNY216" s="54"/>
      <c r="JNZ216" s="54"/>
      <c r="JOA216" s="54"/>
      <c r="JOB216" s="54"/>
      <c r="JOC216" s="54"/>
      <c r="JOD216" s="54"/>
      <c r="JOE216" s="54"/>
      <c r="JOF216" s="54"/>
      <c r="JOG216" s="54"/>
      <c r="JOH216" s="54"/>
      <c r="JOI216" s="54"/>
      <c r="JOJ216" s="54"/>
      <c r="JOK216" s="54"/>
      <c r="JOL216" s="54"/>
      <c r="JOM216" s="54"/>
      <c r="JON216" s="54"/>
      <c r="JOO216" s="54"/>
      <c r="JOP216" s="54"/>
      <c r="JOQ216" s="54"/>
      <c r="JOR216" s="54"/>
      <c r="JOS216" s="54"/>
      <c r="JOT216" s="54"/>
      <c r="JOU216" s="54"/>
      <c r="JOV216" s="54"/>
      <c r="JOW216" s="54"/>
      <c r="JOX216" s="54"/>
      <c r="JOY216" s="54"/>
      <c r="JOZ216" s="54"/>
      <c r="JPA216" s="54"/>
      <c r="JPB216" s="54"/>
      <c r="JPC216" s="54"/>
      <c r="JPD216" s="54"/>
      <c r="JPE216" s="54"/>
      <c r="JPF216" s="54"/>
      <c r="JPG216" s="54"/>
      <c r="JPH216" s="54"/>
      <c r="JPI216" s="54"/>
      <c r="JPJ216" s="54"/>
      <c r="JPK216" s="54"/>
      <c r="JPL216" s="54"/>
      <c r="JPM216" s="54"/>
      <c r="JPN216" s="54"/>
      <c r="JPO216" s="54"/>
      <c r="JPP216" s="54"/>
      <c r="JPQ216" s="54"/>
      <c r="JPR216" s="54"/>
      <c r="JPS216" s="54"/>
      <c r="JPT216" s="54"/>
      <c r="JPU216" s="54"/>
      <c r="JPV216" s="54"/>
      <c r="JPW216" s="54"/>
      <c r="JPX216" s="54"/>
      <c r="JPY216" s="54"/>
      <c r="JPZ216" s="54"/>
      <c r="JQA216" s="54"/>
      <c r="JQB216" s="54"/>
      <c r="JQC216" s="54"/>
      <c r="JQD216" s="54"/>
      <c r="JQE216" s="54"/>
      <c r="JQF216" s="54"/>
      <c r="JQG216" s="54"/>
      <c r="JQH216" s="54"/>
      <c r="JQI216" s="54"/>
      <c r="JQJ216" s="54"/>
      <c r="JQK216" s="54"/>
      <c r="JQL216" s="54"/>
      <c r="JQM216" s="54"/>
      <c r="JQN216" s="54"/>
      <c r="JQO216" s="54"/>
      <c r="JQP216" s="54"/>
      <c r="JQQ216" s="54"/>
      <c r="JQR216" s="54"/>
      <c r="JQS216" s="54"/>
      <c r="JQT216" s="54"/>
      <c r="JQU216" s="54"/>
      <c r="JQV216" s="54"/>
      <c r="JQW216" s="54"/>
      <c r="JQX216" s="54"/>
      <c r="JQY216" s="54"/>
      <c r="JQZ216" s="54"/>
      <c r="JRA216" s="54"/>
      <c r="JRB216" s="54"/>
      <c r="JRC216" s="54"/>
      <c r="JRD216" s="54"/>
      <c r="JRE216" s="54"/>
      <c r="JRF216" s="54"/>
      <c r="JRG216" s="54"/>
      <c r="JRH216" s="54"/>
      <c r="JRI216" s="54"/>
      <c r="JRJ216" s="54"/>
      <c r="JRK216" s="54"/>
      <c r="JRL216" s="54"/>
      <c r="JRM216" s="54"/>
      <c r="JRN216" s="54"/>
      <c r="JRO216" s="54"/>
      <c r="JRP216" s="54"/>
      <c r="JRQ216" s="54"/>
      <c r="JRR216" s="54"/>
      <c r="JRS216" s="54"/>
      <c r="JRT216" s="54"/>
      <c r="JRU216" s="54"/>
      <c r="JRV216" s="54"/>
      <c r="JRW216" s="54"/>
      <c r="JRX216" s="54"/>
      <c r="JRY216" s="54"/>
      <c r="JRZ216" s="54"/>
      <c r="JSA216" s="54"/>
      <c r="JSB216" s="54"/>
      <c r="JSC216" s="54"/>
      <c r="JSD216" s="54"/>
      <c r="JSE216" s="54"/>
      <c r="JSF216" s="54"/>
      <c r="JSG216" s="54"/>
      <c r="JSH216" s="54"/>
      <c r="JSI216" s="54"/>
      <c r="JSJ216" s="54"/>
      <c r="JSK216" s="54"/>
      <c r="JSL216" s="54"/>
      <c r="JSM216" s="54"/>
      <c r="JSN216" s="54"/>
      <c r="JSO216" s="54"/>
      <c r="JSP216" s="54"/>
      <c r="JSQ216" s="54"/>
      <c r="JSR216" s="54"/>
      <c r="JSS216" s="54"/>
      <c r="JST216" s="54"/>
      <c r="JSU216" s="54"/>
      <c r="JSV216" s="54"/>
      <c r="JSW216" s="54"/>
      <c r="JSX216" s="54"/>
      <c r="JSY216" s="54"/>
      <c r="JSZ216" s="54"/>
      <c r="JTA216" s="54"/>
      <c r="JTB216" s="54"/>
      <c r="JTC216" s="54"/>
      <c r="JTD216" s="54"/>
      <c r="JTE216" s="54"/>
      <c r="JTF216" s="54"/>
      <c r="JTG216" s="54"/>
      <c r="JTH216" s="54"/>
      <c r="JTI216" s="54"/>
      <c r="JTJ216" s="54"/>
      <c r="JTK216" s="54"/>
      <c r="JTL216" s="54"/>
      <c r="JTM216" s="54"/>
      <c r="JTN216" s="54"/>
      <c r="JTO216" s="54"/>
      <c r="JTP216" s="54"/>
      <c r="JTQ216" s="54"/>
      <c r="JTR216" s="54"/>
      <c r="JTS216" s="54"/>
      <c r="JTT216" s="54"/>
      <c r="JTU216" s="54"/>
      <c r="JTV216" s="54"/>
      <c r="JTW216" s="54"/>
      <c r="JTX216" s="54"/>
      <c r="JTY216" s="54"/>
      <c r="JTZ216" s="54"/>
      <c r="JUA216" s="54"/>
      <c r="JUB216" s="54"/>
      <c r="JUC216" s="54"/>
      <c r="JUD216" s="54"/>
      <c r="JUE216" s="54"/>
      <c r="JUF216" s="54"/>
      <c r="JUG216" s="54"/>
      <c r="JUH216" s="54"/>
      <c r="JUI216" s="54"/>
      <c r="JUJ216" s="54"/>
      <c r="JUK216" s="54"/>
      <c r="JUL216" s="54"/>
      <c r="JUM216" s="54"/>
      <c r="JUN216" s="54"/>
      <c r="JUO216" s="54"/>
      <c r="JUP216" s="54"/>
      <c r="JUQ216" s="54"/>
      <c r="JUR216" s="54"/>
      <c r="JUS216" s="54"/>
      <c r="JUT216" s="54"/>
      <c r="JUU216" s="54"/>
      <c r="JUV216" s="54"/>
      <c r="JUW216" s="54"/>
      <c r="JUX216" s="54"/>
      <c r="JUY216" s="54"/>
      <c r="JUZ216" s="54"/>
      <c r="JVA216" s="54"/>
      <c r="JVB216" s="54"/>
      <c r="JVC216" s="54"/>
      <c r="JVD216" s="54"/>
      <c r="JVE216" s="54"/>
      <c r="JVF216" s="54"/>
      <c r="JVG216" s="54"/>
      <c r="JVH216" s="54"/>
      <c r="JVI216" s="54"/>
      <c r="JVJ216" s="54"/>
      <c r="JVK216" s="54"/>
      <c r="JVL216" s="54"/>
      <c r="JVM216" s="54"/>
      <c r="JVN216" s="54"/>
      <c r="JVO216" s="54"/>
      <c r="JVP216" s="54"/>
      <c r="JVQ216" s="54"/>
      <c r="JVR216" s="54"/>
      <c r="JVS216" s="54"/>
      <c r="JVT216" s="54"/>
      <c r="JVU216" s="54"/>
      <c r="JVV216" s="54"/>
      <c r="JVW216" s="54"/>
      <c r="JVX216" s="54"/>
      <c r="JVY216" s="54"/>
      <c r="JVZ216" s="54"/>
      <c r="JWA216" s="54"/>
      <c r="JWB216" s="54"/>
      <c r="JWC216" s="54"/>
      <c r="JWD216" s="54"/>
      <c r="JWE216" s="54"/>
      <c r="JWF216" s="54"/>
      <c r="JWG216" s="54"/>
      <c r="JWH216" s="54"/>
      <c r="JWI216" s="54"/>
      <c r="JWJ216" s="54"/>
      <c r="JWK216" s="54"/>
      <c r="JWL216" s="54"/>
      <c r="JWM216" s="54"/>
      <c r="JWN216" s="54"/>
      <c r="JWO216" s="54"/>
      <c r="JWP216" s="54"/>
      <c r="JWQ216" s="54"/>
      <c r="JWR216" s="54"/>
      <c r="JWS216" s="54"/>
      <c r="JWT216" s="54"/>
      <c r="JWU216" s="54"/>
      <c r="JWV216" s="54"/>
      <c r="JWW216" s="54"/>
      <c r="JWX216" s="54"/>
      <c r="JWY216" s="54"/>
      <c r="JWZ216" s="54"/>
      <c r="JXA216" s="54"/>
      <c r="JXB216" s="54"/>
      <c r="JXC216" s="54"/>
      <c r="JXD216" s="54"/>
      <c r="JXE216" s="54"/>
      <c r="JXF216" s="54"/>
      <c r="JXG216" s="54"/>
      <c r="JXH216" s="54"/>
      <c r="JXI216" s="54"/>
      <c r="JXJ216" s="54"/>
      <c r="JXK216" s="54"/>
      <c r="JXL216" s="54"/>
      <c r="JXM216" s="54"/>
      <c r="JXN216" s="54"/>
      <c r="JXO216" s="54"/>
      <c r="JXP216" s="54"/>
      <c r="JXQ216" s="54"/>
      <c r="JXR216" s="54"/>
      <c r="JXS216" s="54"/>
      <c r="JXT216" s="54"/>
      <c r="JXU216" s="54"/>
      <c r="JXV216" s="54"/>
      <c r="JXW216" s="54"/>
      <c r="JXX216" s="54"/>
      <c r="JXY216" s="54"/>
      <c r="JXZ216" s="54"/>
      <c r="JYA216" s="54"/>
      <c r="JYB216" s="54"/>
      <c r="JYC216" s="54"/>
      <c r="JYD216" s="54"/>
      <c r="JYE216" s="54"/>
      <c r="JYF216" s="54"/>
      <c r="JYG216" s="54"/>
      <c r="JYH216" s="54"/>
      <c r="JYI216" s="54"/>
      <c r="JYJ216" s="54"/>
      <c r="JYK216" s="54"/>
      <c r="JYL216" s="54"/>
      <c r="JYM216" s="54"/>
      <c r="JYN216" s="54"/>
      <c r="JYO216" s="54"/>
      <c r="JYP216" s="54"/>
      <c r="JYQ216" s="54"/>
      <c r="JYR216" s="54"/>
      <c r="JYS216" s="54"/>
      <c r="JYT216" s="54"/>
      <c r="JYU216" s="54"/>
      <c r="JYV216" s="54"/>
      <c r="JYW216" s="54"/>
      <c r="JYX216" s="54"/>
      <c r="JYY216" s="54"/>
      <c r="JYZ216" s="54"/>
      <c r="JZA216" s="54"/>
      <c r="JZB216" s="54"/>
      <c r="JZC216" s="54"/>
      <c r="JZD216" s="54"/>
      <c r="JZE216" s="54"/>
      <c r="JZF216" s="54"/>
      <c r="JZG216" s="54"/>
      <c r="JZH216" s="54"/>
      <c r="JZI216" s="54"/>
      <c r="JZJ216" s="54"/>
      <c r="JZK216" s="54"/>
      <c r="JZL216" s="54"/>
      <c r="JZM216" s="54"/>
      <c r="JZN216" s="54"/>
      <c r="JZO216" s="54"/>
      <c r="JZP216" s="54"/>
      <c r="JZQ216" s="54"/>
      <c r="JZR216" s="54"/>
      <c r="JZS216" s="54"/>
      <c r="JZT216" s="54"/>
      <c r="JZU216" s="54"/>
      <c r="JZV216" s="54"/>
      <c r="JZW216" s="54"/>
      <c r="JZX216" s="54"/>
      <c r="JZY216" s="54"/>
      <c r="JZZ216" s="54"/>
      <c r="KAA216" s="54"/>
      <c r="KAB216" s="54"/>
      <c r="KAC216" s="54"/>
      <c r="KAD216" s="54"/>
      <c r="KAE216" s="54"/>
      <c r="KAF216" s="54"/>
      <c r="KAG216" s="54"/>
      <c r="KAH216" s="54"/>
      <c r="KAI216" s="54"/>
      <c r="KAJ216" s="54"/>
      <c r="KAK216" s="54"/>
      <c r="KAL216" s="54"/>
      <c r="KAM216" s="54"/>
      <c r="KAN216" s="54"/>
      <c r="KAO216" s="54"/>
      <c r="KAP216" s="54"/>
      <c r="KAQ216" s="54"/>
      <c r="KAR216" s="54"/>
      <c r="KAS216" s="54"/>
      <c r="KAT216" s="54"/>
      <c r="KAU216" s="54"/>
      <c r="KAV216" s="54"/>
      <c r="KAW216" s="54"/>
      <c r="KAX216" s="54"/>
      <c r="KAY216" s="54"/>
      <c r="KAZ216" s="54"/>
      <c r="KBA216" s="54"/>
      <c r="KBB216" s="54"/>
      <c r="KBC216" s="54"/>
      <c r="KBD216" s="54"/>
      <c r="KBE216" s="54"/>
      <c r="KBF216" s="54"/>
      <c r="KBG216" s="54"/>
      <c r="KBH216" s="54"/>
      <c r="KBI216" s="54"/>
      <c r="KBJ216" s="54"/>
      <c r="KBK216" s="54"/>
      <c r="KBL216" s="54"/>
      <c r="KBM216" s="54"/>
      <c r="KBN216" s="54"/>
      <c r="KBO216" s="54"/>
      <c r="KBP216" s="54"/>
      <c r="KBQ216" s="54"/>
      <c r="KBR216" s="54"/>
      <c r="KBS216" s="54"/>
      <c r="KBT216" s="54"/>
      <c r="KBU216" s="54"/>
      <c r="KBV216" s="54"/>
      <c r="KBW216" s="54"/>
      <c r="KBX216" s="54"/>
      <c r="KBY216" s="54"/>
      <c r="KBZ216" s="54"/>
      <c r="KCA216" s="54"/>
      <c r="KCB216" s="54"/>
      <c r="KCC216" s="54"/>
      <c r="KCD216" s="54"/>
      <c r="KCE216" s="54"/>
      <c r="KCF216" s="54"/>
      <c r="KCG216" s="54"/>
      <c r="KCH216" s="54"/>
      <c r="KCI216" s="54"/>
      <c r="KCJ216" s="54"/>
      <c r="KCK216" s="54"/>
      <c r="KCL216" s="54"/>
      <c r="KCM216" s="54"/>
      <c r="KCN216" s="54"/>
      <c r="KCO216" s="54"/>
      <c r="KCP216" s="54"/>
      <c r="KCQ216" s="54"/>
      <c r="KCR216" s="54"/>
      <c r="KCS216" s="54"/>
      <c r="KCT216" s="54"/>
      <c r="KCU216" s="54"/>
      <c r="KCV216" s="54"/>
      <c r="KCW216" s="54"/>
      <c r="KCX216" s="54"/>
      <c r="KCY216" s="54"/>
      <c r="KCZ216" s="54"/>
      <c r="KDA216" s="54"/>
      <c r="KDB216" s="54"/>
      <c r="KDC216" s="54"/>
      <c r="KDD216" s="54"/>
      <c r="KDE216" s="54"/>
      <c r="KDF216" s="54"/>
      <c r="KDG216" s="54"/>
      <c r="KDH216" s="54"/>
      <c r="KDI216" s="54"/>
      <c r="KDJ216" s="54"/>
      <c r="KDK216" s="54"/>
      <c r="KDL216" s="54"/>
      <c r="KDM216" s="54"/>
      <c r="KDN216" s="54"/>
      <c r="KDO216" s="54"/>
      <c r="KDP216" s="54"/>
      <c r="KDQ216" s="54"/>
      <c r="KDR216" s="54"/>
      <c r="KDS216" s="54"/>
      <c r="KDT216" s="54"/>
      <c r="KDU216" s="54"/>
      <c r="KDV216" s="54"/>
      <c r="KDW216" s="54"/>
      <c r="KDX216" s="54"/>
      <c r="KDY216" s="54"/>
      <c r="KDZ216" s="54"/>
      <c r="KEA216" s="54"/>
      <c r="KEB216" s="54"/>
      <c r="KEC216" s="54"/>
      <c r="KED216" s="54"/>
      <c r="KEE216" s="54"/>
      <c r="KEF216" s="54"/>
      <c r="KEG216" s="54"/>
      <c r="KEH216" s="54"/>
      <c r="KEI216" s="54"/>
      <c r="KEJ216" s="54"/>
      <c r="KEK216" s="54"/>
      <c r="KEL216" s="54"/>
      <c r="KEM216" s="54"/>
      <c r="KEN216" s="54"/>
      <c r="KEO216" s="54"/>
      <c r="KEP216" s="54"/>
      <c r="KEQ216" s="54"/>
      <c r="KER216" s="54"/>
      <c r="KES216" s="54"/>
      <c r="KET216" s="54"/>
      <c r="KEU216" s="54"/>
      <c r="KEV216" s="54"/>
      <c r="KEW216" s="54"/>
      <c r="KEX216" s="54"/>
      <c r="KEY216" s="54"/>
      <c r="KEZ216" s="54"/>
      <c r="KFA216" s="54"/>
      <c r="KFB216" s="54"/>
      <c r="KFC216" s="54"/>
      <c r="KFD216" s="54"/>
      <c r="KFE216" s="54"/>
      <c r="KFF216" s="54"/>
      <c r="KFG216" s="54"/>
      <c r="KFH216" s="54"/>
      <c r="KFI216" s="54"/>
      <c r="KFJ216" s="54"/>
      <c r="KFK216" s="54"/>
      <c r="KFL216" s="54"/>
      <c r="KFM216" s="54"/>
      <c r="KFN216" s="54"/>
      <c r="KFO216" s="54"/>
      <c r="KFP216" s="54"/>
      <c r="KFQ216" s="54"/>
      <c r="KFR216" s="54"/>
      <c r="KFS216" s="54"/>
      <c r="KFT216" s="54"/>
      <c r="KFU216" s="54"/>
      <c r="KFV216" s="54"/>
      <c r="KFW216" s="54"/>
      <c r="KFX216" s="54"/>
      <c r="KFY216" s="54"/>
      <c r="KFZ216" s="54"/>
      <c r="KGA216" s="54"/>
      <c r="KGB216" s="54"/>
      <c r="KGC216" s="54"/>
      <c r="KGD216" s="54"/>
      <c r="KGE216" s="54"/>
      <c r="KGF216" s="54"/>
      <c r="KGG216" s="54"/>
      <c r="KGH216" s="54"/>
      <c r="KGI216" s="54"/>
      <c r="KGJ216" s="54"/>
      <c r="KGK216" s="54"/>
      <c r="KGL216" s="54"/>
      <c r="KGM216" s="54"/>
      <c r="KGN216" s="54"/>
      <c r="KGO216" s="54"/>
      <c r="KGP216" s="54"/>
      <c r="KGQ216" s="54"/>
      <c r="KGR216" s="54"/>
      <c r="KGS216" s="54"/>
      <c r="KGT216" s="54"/>
      <c r="KGU216" s="54"/>
      <c r="KGV216" s="54"/>
      <c r="KGW216" s="54"/>
      <c r="KGX216" s="54"/>
      <c r="KGY216" s="54"/>
      <c r="KGZ216" s="54"/>
      <c r="KHA216" s="54"/>
      <c r="KHB216" s="54"/>
      <c r="KHC216" s="54"/>
      <c r="KHD216" s="54"/>
      <c r="KHE216" s="54"/>
      <c r="KHF216" s="54"/>
      <c r="KHG216" s="54"/>
      <c r="KHH216" s="54"/>
      <c r="KHI216" s="54"/>
      <c r="KHJ216" s="54"/>
      <c r="KHK216" s="54"/>
      <c r="KHL216" s="54"/>
      <c r="KHM216" s="54"/>
      <c r="KHN216" s="54"/>
      <c r="KHO216" s="54"/>
      <c r="KHP216" s="54"/>
      <c r="KHQ216" s="54"/>
      <c r="KHR216" s="54"/>
      <c r="KHS216" s="54"/>
      <c r="KHT216" s="54"/>
      <c r="KHU216" s="54"/>
      <c r="KHV216" s="54"/>
      <c r="KHW216" s="54"/>
      <c r="KHX216" s="54"/>
      <c r="KHY216" s="54"/>
      <c r="KHZ216" s="54"/>
      <c r="KIA216" s="54"/>
      <c r="KIB216" s="54"/>
      <c r="KIC216" s="54"/>
      <c r="KID216" s="54"/>
      <c r="KIE216" s="54"/>
      <c r="KIF216" s="54"/>
      <c r="KIG216" s="54"/>
      <c r="KIH216" s="54"/>
      <c r="KII216" s="54"/>
      <c r="KIJ216" s="54"/>
      <c r="KIK216" s="54"/>
      <c r="KIL216" s="54"/>
      <c r="KIM216" s="54"/>
      <c r="KIN216" s="54"/>
      <c r="KIO216" s="54"/>
      <c r="KIP216" s="54"/>
      <c r="KIQ216" s="54"/>
      <c r="KIR216" s="54"/>
      <c r="KIS216" s="54"/>
      <c r="KIT216" s="54"/>
      <c r="KIU216" s="54"/>
      <c r="KIV216" s="54"/>
      <c r="KIW216" s="54"/>
      <c r="KIX216" s="54"/>
      <c r="KIY216" s="54"/>
      <c r="KIZ216" s="54"/>
      <c r="KJA216" s="54"/>
      <c r="KJB216" s="54"/>
      <c r="KJC216" s="54"/>
      <c r="KJD216" s="54"/>
      <c r="KJE216" s="54"/>
      <c r="KJF216" s="54"/>
      <c r="KJG216" s="54"/>
      <c r="KJH216" s="54"/>
      <c r="KJI216" s="54"/>
      <c r="KJJ216" s="54"/>
      <c r="KJK216" s="54"/>
      <c r="KJL216" s="54"/>
      <c r="KJM216" s="54"/>
      <c r="KJN216" s="54"/>
      <c r="KJO216" s="54"/>
      <c r="KJP216" s="54"/>
      <c r="KJQ216" s="54"/>
      <c r="KJR216" s="54"/>
      <c r="KJS216" s="54"/>
      <c r="KJT216" s="54"/>
      <c r="KJU216" s="54"/>
      <c r="KJV216" s="54"/>
      <c r="KJW216" s="54"/>
      <c r="KJX216" s="54"/>
      <c r="KJY216" s="54"/>
      <c r="KJZ216" s="54"/>
      <c r="KKA216" s="54"/>
      <c r="KKB216" s="54"/>
      <c r="KKC216" s="54"/>
      <c r="KKD216" s="54"/>
      <c r="KKE216" s="54"/>
      <c r="KKF216" s="54"/>
      <c r="KKG216" s="54"/>
      <c r="KKH216" s="54"/>
      <c r="KKI216" s="54"/>
      <c r="KKJ216" s="54"/>
      <c r="KKK216" s="54"/>
      <c r="KKL216" s="54"/>
      <c r="KKM216" s="54"/>
      <c r="KKN216" s="54"/>
      <c r="KKO216" s="54"/>
      <c r="KKP216" s="54"/>
      <c r="KKQ216" s="54"/>
      <c r="KKR216" s="54"/>
      <c r="KKS216" s="54"/>
      <c r="KKT216" s="54"/>
      <c r="KKU216" s="54"/>
      <c r="KKV216" s="54"/>
      <c r="KKW216" s="54"/>
      <c r="KKX216" s="54"/>
      <c r="KKY216" s="54"/>
      <c r="KKZ216" s="54"/>
      <c r="KLA216" s="54"/>
      <c r="KLB216" s="54"/>
      <c r="KLC216" s="54"/>
      <c r="KLD216" s="54"/>
      <c r="KLE216" s="54"/>
      <c r="KLF216" s="54"/>
      <c r="KLG216" s="54"/>
      <c r="KLH216" s="54"/>
      <c r="KLI216" s="54"/>
      <c r="KLJ216" s="54"/>
      <c r="KLK216" s="54"/>
      <c r="KLL216" s="54"/>
      <c r="KLM216" s="54"/>
      <c r="KLN216" s="54"/>
      <c r="KLO216" s="54"/>
      <c r="KLP216" s="54"/>
      <c r="KLQ216" s="54"/>
      <c r="KLR216" s="54"/>
      <c r="KLS216" s="54"/>
      <c r="KLT216" s="54"/>
      <c r="KLU216" s="54"/>
      <c r="KLV216" s="54"/>
      <c r="KLW216" s="54"/>
      <c r="KLX216" s="54"/>
      <c r="KLY216" s="54"/>
      <c r="KLZ216" s="54"/>
      <c r="KMA216" s="54"/>
      <c r="KMB216" s="54"/>
      <c r="KMC216" s="54"/>
      <c r="KMD216" s="54"/>
      <c r="KME216" s="54"/>
      <c r="KMF216" s="54"/>
      <c r="KMG216" s="54"/>
      <c r="KMH216" s="54"/>
      <c r="KMI216" s="54"/>
      <c r="KMJ216" s="54"/>
      <c r="KMK216" s="54"/>
      <c r="KML216" s="54"/>
      <c r="KMM216" s="54"/>
      <c r="KMN216" s="54"/>
      <c r="KMO216" s="54"/>
      <c r="KMP216" s="54"/>
      <c r="KMQ216" s="54"/>
      <c r="KMR216" s="54"/>
      <c r="KMS216" s="54"/>
      <c r="KMT216" s="54"/>
      <c r="KMU216" s="54"/>
      <c r="KMV216" s="54"/>
      <c r="KMW216" s="54"/>
      <c r="KMX216" s="54"/>
      <c r="KMY216" s="54"/>
      <c r="KMZ216" s="54"/>
      <c r="KNA216" s="54"/>
      <c r="KNB216" s="54"/>
      <c r="KNC216" s="54"/>
      <c r="KND216" s="54"/>
      <c r="KNE216" s="54"/>
      <c r="KNF216" s="54"/>
      <c r="KNG216" s="54"/>
      <c r="KNH216" s="54"/>
      <c r="KNI216" s="54"/>
      <c r="KNJ216" s="54"/>
      <c r="KNK216" s="54"/>
      <c r="KNL216" s="54"/>
      <c r="KNM216" s="54"/>
      <c r="KNN216" s="54"/>
      <c r="KNO216" s="54"/>
      <c r="KNP216" s="54"/>
      <c r="KNQ216" s="54"/>
      <c r="KNR216" s="54"/>
      <c r="KNS216" s="54"/>
      <c r="KNT216" s="54"/>
      <c r="KNU216" s="54"/>
      <c r="KNV216" s="54"/>
      <c r="KNW216" s="54"/>
      <c r="KNX216" s="54"/>
      <c r="KNY216" s="54"/>
      <c r="KNZ216" s="54"/>
      <c r="KOA216" s="54"/>
      <c r="KOB216" s="54"/>
      <c r="KOC216" s="54"/>
      <c r="KOD216" s="54"/>
      <c r="KOE216" s="54"/>
      <c r="KOF216" s="54"/>
      <c r="KOG216" s="54"/>
      <c r="KOH216" s="54"/>
      <c r="KOI216" s="54"/>
      <c r="KOJ216" s="54"/>
      <c r="KOK216" s="54"/>
      <c r="KOL216" s="54"/>
      <c r="KOM216" s="54"/>
      <c r="KON216" s="54"/>
      <c r="KOO216" s="54"/>
      <c r="KOP216" s="54"/>
      <c r="KOQ216" s="54"/>
      <c r="KOR216" s="54"/>
      <c r="KOS216" s="54"/>
      <c r="KOT216" s="54"/>
      <c r="KOU216" s="54"/>
      <c r="KOV216" s="54"/>
      <c r="KOW216" s="54"/>
      <c r="KOX216" s="54"/>
      <c r="KOY216" s="54"/>
      <c r="KOZ216" s="54"/>
      <c r="KPA216" s="54"/>
      <c r="KPB216" s="54"/>
      <c r="KPC216" s="54"/>
      <c r="KPD216" s="54"/>
      <c r="KPE216" s="54"/>
      <c r="KPF216" s="54"/>
      <c r="KPG216" s="54"/>
      <c r="KPH216" s="54"/>
      <c r="KPI216" s="54"/>
      <c r="KPJ216" s="54"/>
      <c r="KPK216" s="54"/>
      <c r="KPL216" s="54"/>
      <c r="KPM216" s="54"/>
      <c r="KPN216" s="54"/>
      <c r="KPO216" s="54"/>
      <c r="KPP216" s="54"/>
      <c r="KPQ216" s="54"/>
      <c r="KPR216" s="54"/>
      <c r="KPS216" s="54"/>
      <c r="KPT216" s="54"/>
      <c r="KPU216" s="54"/>
      <c r="KPV216" s="54"/>
      <c r="KPW216" s="54"/>
      <c r="KPX216" s="54"/>
      <c r="KPY216" s="54"/>
      <c r="KPZ216" s="54"/>
      <c r="KQA216" s="54"/>
      <c r="KQB216" s="54"/>
      <c r="KQC216" s="54"/>
      <c r="KQD216" s="54"/>
      <c r="KQE216" s="54"/>
      <c r="KQF216" s="54"/>
      <c r="KQG216" s="54"/>
      <c r="KQH216" s="54"/>
      <c r="KQI216" s="54"/>
      <c r="KQJ216" s="54"/>
      <c r="KQK216" s="54"/>
      <c r="KQL216" s="54"/>
      <c r="KQM216" s="54"/>
      <c r="KQN216" s="54"/>
      <c r="KQO216" s="54"/>
      <c r="KQP216" s="54"/>
      <c r="KQQ216" s="54"/>
      <c r="KQR216" s="54"/>
      <c r="KQS216" s="54"/>
      <c r="KQT216" s="54"/>
      <c r="KQU216" s="54"/>
      <c r="KQV216" s="54"/>
      <c r="KQW216" s="54"/>
      <c r="KQX216" s="54"/>
      <c r="KQY216" s="54"/>
      <c r="KQZ216" s="54"/>
      <c r="KRA216" s="54"/>
      <c r="KRB216" s="54"/>
      <c r="KRC216" s="54"/>
      <c r="KRD216" s="54"/>
      <c r="KRE216" s="54"/>
      <c r="KRF216" s="54"/>
      <c r="KRG216" s="54"/>
      <c r="KRH216" s="54"/>
      <c r="KRI216" s="54"/>
      <c r="KRJ216" s="54"/>
      <c r="KRK216" s="54"/>
      <c r="KRL216" s="54"/>
      <c r="KRM216" s="54"/>
      <c r="KRN216" s="54"/>
      <c r="KRO216" s="54"/>
      <c r="KRP216" s="54"/>
      <c r="KRQ216" s="54"/>
      <c r="KRR216" s="54"/>
      <c r="KRS216" s="54"/>
      <c r="KRT216" s="54"/>
      <c r="KRU216" s="54"/>
      <c r="KRV216" s="54"/>
      <c r="KRW216" s="54"/>
      <c r="KRX216" s="54"/>
      <c r="KRY216" s="54"/>
      <c r="KRZ216" s="54"/>
      <c r="KSA216" s="54"/>
      <c r="KSB216" s="54"/>
      <c r="KSC216" s="54"/>
      <c r="KSD216" s="54"/>
      <c r="KSE216" s="54"/>
      <c r="KSF216" s="54"/>
      <c r="KSG216" s="54"/>
      <c r="KSH216" s="54"/>
      <c r="KSI216" s="54"/>
      <c r="KSJ216" s="54"/>
      <c r="KSK216" s="54"/>
      <c r="KSL216" s="54"/>
      <c r="KSM216" s="54"/>
      <c r="KSN216" s="54"/>
      <c r="KSO216" s="54"/>
      <c r="KSP216" s="54"/>
      <c r="KSQ216" s="54"/>
      <c r="KSR216" s="54"/>
      <c r="KSS216" s="54"/>
      <c r="KST216" s="54"/>
      <c r="KSU216" s="54"/>
      <c r="KSV216" s="54"/>
      <c r="KSW216" s="54"/>
      <c r="KSX216" s="54"/>
      <c r="KSY216" s="54"/>
      <c r="KSZ216" s="54"/>
      <c r="KTA216" s="54"/>
      <c r="KTB216" s="54"/>
      <c r="KTC216" s="54"/>
      <c r="KTD216" s="54"/>
      <c r="KTE216" s="54"/>
      <c r="KTF216" s="54"/>
      <c r="KTG216" s="54"/>
      <c r="KTH216" s="54"/>
      <c r="KTI216" s="54"/>
      <c r="KTJ216" s="54"/>
      <c r="KTK216" s="54"/>
      <c r="KTL216" s="54"/>
      <c r="KTM216" s="54"/>
      <c r="KTN216" s="54"/>
      <c r="KTO216" s="54"/>
      <c r="KTP216" s="54"/>
      <c r="KTQ216" s="54"/>
      <c r="KTR216" s="54"/>
      <c r="KTS216" s="54"/>
      <c r="KTT216" s="54"/>
      <c r="KTU216" s="54"/>
      <c r="KTV216" s="54"/>
      <c r="KTW216" s="54"/>
      <c r="KTX216" s="54"/>
      <c r="KTY216" s="54"/>
      <c r="KTZ216" s="54"/>
      <c r="KUA216" s="54"/>
      <c r="KUB216" s="54"/>
      <c r="KUC216" s="54"/>
      <c r="KUD216" s="54"/>
      <c r="KUE216" s="54"/>
      <c r="KUF216" s="54"/>
      <c r="KUG216" s="54"/>
      <c r="KUH216" s="54"/>
      <c r="KUI216" s="54"/>
      <c r="KUJ216" s="54"/>
      <c r="KUK216" s="54"/>
      <c r="KUL216" s="54"/>
      <c r="KUM216" s="54"/>
      <c r="KUN216" s="54"/>
      <c r="KUO216" s="54"/>
      <c r="KUP216" s="54"/>
      <c r="KUQ216" s="54"/>
      <c r="KUR216" s="54"/>
      <c r="KUS216" s="54"/>
      <c r="KUT216" s="54"/>
      <c r="KUU216" s="54"/>
      <c r="KUV216" s="54"/>
      <c r="KUW216" s="54"/>
      <c r="KUX216" s="54"/>
      <c r="KUY216" s="54"/>
      <c r="KUZ216" s="54"/>
      <c r="KVA216" s="54"/>
      <c r="KVB216" s="54"/>
      <c r="KVC216" s="54"/>
      <c r="KVD216" s="54"/>
      <c r="KVE216" s="54"/>
      <c r="KVF216" s="54"/>
      <c r="KVG216" s="54"/>
      <c r="KVH216" s="54"/>
      <c r="KVI216" s="54"/>
      <c r="KVJ216" s="54"/>
      <c r="KVK216" s="54"/>
      <c r="KVL216" s="54"/>
      <c r="KVM216" s="54"/>
      <c r="KVN216" s="54"/>
      <c r="KVO216" s="54"/>
      <c r="KVP216" s="54"/>
      <c r="KVQ216" s="54"/>
      <c r="KVR216" s="54"/>
      <c r="KVS216" s="54"/>
      <c r="KVT216" s="54"/>
      <c r="KVU216" s="54"/>
      <c r="KVV216" s="54"/>
      <c r="KVW216" s="54"/>
      <c r="KVX216" s="54"/>
      <c r="KVY216" s="54"/>
      <c r="KVZ216" s="54"/>
      <c r="KWA216" s="54"/>
      <c r="KWB216" s="54"/>
      <c r="KWC216" s="54"/>
      <c r="KWD216" s="54"/>
      <c r="KWE216" s="54"/>
      <c r="KWF216" s="54"/>
      <c r="KWG216" s="54"/>
      <c r="KWH216" s="54"/>
      <c r="KWI216" s="54"/>
      <c r="KWJ216" s="54"/>
      <c r="KWK216" s="54"/>
      <c r="KWL216" s="54"/>
      <c r="KWM216" s="54"/>
      <c r="KWN216" s="54"/>
      <c r="KWO216" s="54"/>
      <c r="KWP216" s="54"/>
      <c r="KWQ216" s="54"/>
      <c r="KWR216" s="54"/>
      <c r="KWS216" s="54"/>
      <c r="KWT216" s="54"/>
      <c r="KWU216" s="54"/>
      <c r="KWV216" s="54"/>
      <c r="KWW216" s="54"/>
      <c r="KWX216" s="54"/>
      <c r="KWY216" s="54"/>
      <c r="KWZ216" s="54"/>
      <c r="KXA216" s="54"/>
      <c r="KXB216" s="54"/>
      <c r="KXC216" s="54"/>
      <c r="KXD216" s="54"/>
      <c r="KXE216" s="54"/>
      <c r="KXF216" s="54"/>
      <c r="KXG216" s="54"/>
      <c r="KXH216" s="54"/>
      <c r="KXI216" s="54"/>
      <c r="KXJ216" s="54"/>
      <c r="KXK216" s="54"/>
      <c r="KXL216" s="54"/>
      <c r="KXM216" s="54"/>
      <c r="KXN216" s="54"/>
      <c r="KXO216" s="54"/>
      <c r="KXP216" s="54"/>
      <c r="KXQ216" s="54"/>
      <c r="KXR216" s="54"/>
      <c r="KXS216" s="54"/>
      <c r="KXT216" s="54"/>
      <c r="KXU216" s="54"/>
      <c r="KXV216" s="54"/>
      <c r="KXW216" s="54"/>
      <c r="KXX216" s="54"/>
      <c r="KXY216" s="54"/>
      <c r="KXZ216" s="54"/>
      <c r="KYA216" s="54"/>
      <c r="KYB216" s="54"/>
      <c r="KYC216" s="54"/>
      <c r="KYD216" s="54"/>
      <c r="KYE216" s="54"/>
      <c r="KYF216" s="54"/>
      <c r="KYG216" s="54"/>
      <c r="KYH216" s="54"/>
      <c r="KYI216" s="54"/>
      <c r="KYJ216" s="54"/>
      <c r="KYK216" s="54"/>
      <c r="KYL216" s="54"/>
      <c r="KYM216" s="54"/>
      <c r="KYN216" s="54"/>
      <c r="KYO216" s="54"/>
      <c r="KYP216" s="54"/>
      <c r="KYQ216" s="54"/>
      <c r="KYR216" s="54"/>
      <c r="KYS216" s="54"/>
      <c r="KYT216" s="54"/>
      <c r="KYU216" s="54"/>
      <c r="KYV216" s="54"/>
      <c r="KYW216" s="54"/>
      <c r="KYX216" s="54"/>
      <c r="KYY216" s="54"/>
      <c r="KYZ216" s="54"/>
      <c r="KZA216" s="54"/>
      <c r="KZB216" s="54"/>
      <c r="KZC216" s="54"/>
      <c r="KZD216" s="54"/>
      <c r="KZE216" s="54"/>
      <c r="KZF216" s="54"/>
      <c r="KZG216" s="54"/>
      <c r="KZH216" s="54"/>
      <c r="KZI216" s="54"/>
      <c r="KZJ216" s="54"/>
      <c r="KZK216" s="54"/>
      <c r="KZL216" s="54"/>
      <c r="KZM216" s="54"/>
      <c r="KZN216" s="54"/>
      <c r="KZO216" s="54"/>
      <c r="KZP216" s="54"/>
      <c r="KZQ216" s="54"/>
      <c r="KZR216" s="54"/>
      <c r="KZS216" s="54"/>
      <c r="KZT216" s="54"/>
      <c r="KZU216" s="54"/>
      <c r="KZV216" s="54"/>
      <c r="KZW216" s="54"/>
      <c r="KZX216" s="54"/>
      <c r="KZY216" s="54"/>
      <c r="KZZ216" s="54"/>
      <c r="LAA216" s="54"/>
      <c r="LAB216" s="54"/>
      <c r="LAC216" s="54"/>
      <c r="LAD216" s="54"/>
      <c r="LAE216" s="54"/>
      <c r="LAF216" s="54"/>
      <c r="LAG216" s="54"/>
      <c r="LAH216" s="54"/>
      <c r="LAI216" s="54"/>
      <c r="LAJ216" s="54"/>
      <c r="LAK216" s="54"/>
      <c r="LAL216" s="54"/>
      <c r="LAM216" s="54"/>
      <c r="LAN216" s="54"/>
      <c r="LAO216" s="54"/>
      <c r="LAP216" s="54"/>
      <c r="LAQ216" s="54"/>
      <c r="LAR216" s="54"/>
      <c r="LAS216" s="54"/>
      <c r="LAT216" s="54"/>
      <c r="LAU216" s="54"/>
      <c r="LAV216" s="54"/>
      <c r="LAW216" s="54"/>
      <c r="LAX216" s="54"/>
      <c r="LAY216" s="54"/>
      <c r="LAZ216" s="54"/>
      <c r="LBA216" s="54"/>
      <c r="LBB216" s="54"/>
      <c r="LBC216" s="54"/>
      <c r="LBD216" s="54"/>
      <c r="LBE216" s="54"/>
      <c r="LBF216" s="54"/>
      <c r="LBG216" s="54"/>
      <c r="LBH216" s="54"/>
      <c r="LBI216" s="54"/>
      <c r="LBJ216" s="54"/>
      <c r="LBK216" s="54"/>
      <c r="LBL216" s="54"/>
      <c r="LBM216" s="54"/>
      <c r="LBN216" s="54"/>
      <c r="LBO216" s="54"/>
      <c r="LBP216" s="54"/>
      <c r="LBQ216" s="54"/>
      <c r="LBR216" s="54"/>
      <c r="LBS216" s="54"/>
      <c r="LBT216" s="54"/>
      <c r="LBU216" s="54"/>
      <c r="LBV216" s="54"/>
      <c r="LBW216" s="54"/>
      <c r="LBX216" s="54"/>
      <c r="LBY216" s="54"/>
      <c r="LBZ216" s="54"/>
      <c r="LCA216" s="54"/>
      <c r="LCB216" s="54"/>
      <c r="LCC216" s="54"/>
      <c r="LCD216" s="54"/>
      <c r="LCE216" s="54"/>
      <c r="LCF216" s="54"/>
      <c r="LCG216" s="54"/>
      <c r="LCH216" s="54"/>
      <c r="LCI216" s="54"/>
      <c r="LCJ216" s="54"/>
      <c r="LCK216" s="54"/>
      <c r="LCL216" s="54"/>
      <c r="LCM216" s="54"/>
      <c r="LCN216" s="54"/>
      <c r="LCO216" s="54"/>
      <c r="LCP216" s="54"/>
      <c r="LCQ216" s="54"/>
      <c r="LCR216" s="54"/>
      <c r="LCS216" s="54"/>
      <c r="LCT216" s="54"/>
      <c r="LCU216" s="54"/>
      <c r="LCV216" s="54"/>
      <c r="LCW216" s="54"/>
      <c r="LCX216" s="54"/>
      <c r="LCY216" s="54"/>
      <c r="LCZ216" s="54"/>
      <c r="LDA216" s="54"/>
      <c r="LDB216" s="54"/>
      <c r="LDC216" s="54"/>
      <c r="LDD216" s="54"/>
      <c r="LDE216" s="54"/>
      <c r="LDF216" s="54"/>
      <c r="LDG216" s="54"/>
      <c r="LDH216" s="54"/>
      <c r="LDI216" s="54"/>
      <c r="LDJ216" s="54"/>
      <c r="LDK216" s="54"/>
      <c r="LDL216" s="54"/>
      <c r="LDM216" s="54"/>
      <c r="LDN216" s="54"/>
      <c r="LDO216" s="54"/>
      <c r="LDP216" s="54"/>
      <c r="LDQ216" s="54"/>
      <c r="LDR216" s="54"/>
      <c r="LDS216" s="54"/>
      <c r="LDT216" s="54"/>
      <c r="LDU216" s="54"/>
      <c r="LDV216" s="54"/>
      <c r="LDW216" s="54"/>
      <c r="LDX216" s="54"/>
      <c r="LDY216" s="54"/>
      <c r="LDZ216" s="54"/>
      <c r="LEA216" s="54"/>
      <c r="LEB216" s="54"/>
      <c r="LEC216" s="54"/>
      <c r="LED216" s="54"/>
      <c r="LEE216" s="54"/>
      <c r="LEF216" s="54"/>
      <c r="LEG216" s="54"/>
      <c r="LEH216" s="54"/>
      <c r="LEI216" s="54"/>
      <c r="LEJ216" s="54"/>
      <c r="LEK216" s="54"/>
      <c r="LEL216" s="54"/>
      <c r="LEM216" s="54"/>
      <c r="LEN216" s="54"/>
      <c r="LEO216" s="54"/>
      <c r="LEP216" s="54"/>
      <c r="LEQ216" s="54"/>
      <c r="LER216" s="54"/>
      <c r="LES216" s="54"/>
      <c r="LET216" s="54"/>
      <c r="LEU216" s="54"/>
      <c r="LEV216" s="54"/>
      <c r="LEW216" s="54"/>
      <c r="LEX216" s="54"/>
      <c r="LEY216" s="54"/>
      <c r="LEZ216" s="54"/>
      <c r="LFA216" s="54"/>
      <c r="LFB216" s="54"/>
      <c r="LFC216" s="54"/>
      <c r="LFD216" s="54"/>
      <c r="LFE216" s="54"/>
      <c r="LFF216" s="54"/>
      <c r="LFG216" s="54"/>
      <c r="LFH216" s="54"/>
      <c r="LFI216" s="54"/>
      <c r="LFJ216" s="54"/>
      <c r="LFK216" s="54"/>
      <c r="LFL216" s="54"/>
      <c r="LFM216" s="54"/>
      <c r="LFN216" s="54"/>
      <c r="LFO216" s="54"/>
      <c r="LFP216" s="54"/>
      <c r="LFQ216" s="54"/>
      <c r="LFR216" s="54"/>
      <c r="LFS216" s="54"/>
      <c r="LFT216" s="54"/>
      <c r="LFU216" s="54"/>
      <c r="LFV216" s="54"/>
      <c r="LFW216" s="54"/>
      <c r="LFX216" s="54"/>
      <c r="LFY216" s="54"/>
      <c r="LFZ216" s="54"/>
      <c r="LGA216" s="54"/>
      <c r="LGB216" s="54"/>
      <c r="LGC216" s="54"/>
      <c r="LGD216" s="54"/>
      <c r="LGE216" s="54"/>
      <c r="LGF216" s="54"/>
      <c r="LGG216" s="54"/>
      <c r="LGH216" s="54"/>
      <c r="LGI216" s="54"/>
      <c r="LGJ216" s="54"/>
      <c r="LGK216" s="54"/>
      <c r="LGL216" s="54"/>
      <c r="LGM216" s="54"/>
      <c r="LGN216" s="54"/>
      <c r="LGO216" s="54"/>
      <c r="LGP216" s="54"/>
      <c r="LGQ216" s="54"/>
      <c r="LGR216" s="54"/>
      <c r="LGS216" s="54"/>
      <c r="LGT216" s="54"/>
      <c r="LGU216" s="54"/>
      <c r="LGV216" s="54"/>
      <c r="LGW216" s="54"/>
      <c r="LGX216" s="54"/>
      <c r="LGY216" s="54"/>
      <c r="LGZ216" s="54"/>
      <c r="LHA216" s="54"/>
      <c r="LHB216" s="54"/>
      <c r="LHC216" s="54"/>
      <c r="LHD216" s="54"/>
      <c r="LHE216" s="54"/>
      <c r="LHF216" s="54"/>
      <c r="LHG216" s="54"/>
      <c r="LHH216" s="54"/>
      <c r="LHI216" s="54"/>
      <c r="LHJ216" s="54"/>
      <c r="LHK216" s="54"/>
      <c r="LHL216" s="54"/>
      <c r="LHM216" s="54"/>
      <c r="LHN216" s="54"/>
      <c r="LHO216" s="54"/>
      <c r="LHP216" s="54"/>
      <c r="LHQ216" s="54"/>
      <c r="LHR216" s="54"/>
      <c r="LHS216" s="54"/>
      <c r="LHT216" s="54"/>
      <c r="LHU216" s="54"/>
      <c r="LHV216" s="54"/>
      <c r="LHW216" s="54"/>
      <c r="LHX216" s="54"/>
      <c r="LHY216" s="54"/>
      <c r="LHZ216" s="54"/>
      <c r="LIA216" s="54"/>
      <c r="LIB216" s="54"/>
      <c r="LIC216" s="54"/>
      <c r="LID216" s="54"/>
      <c r="LIE216" s="54"/>
      <c r="LIF216" s="54"/>
      <c r="LIG216" s="54"/>
      <c r="LIH216" s="54"/>
      <c r="LII216" s="54"/>
      <c r="LIJ216" s="54"/>
      <c r="LIK216" s="54"/>
      <c r="LIL216" s="54"/>
      <c r="LIM216" s="54"/>
      <c r="LIN216" s="54"/>
      <c r="LIO216" s="54"/>
      <c r="LIP216" s="54"/>
      <c r="LIQ216" s="54"/>
      <c r="LIR216" s="54"/>
      <c r="LIS216" s="54"/>
      <c r="LIT216" s="54"/>
      <c r="LIU216" s="54"/>
      <c r="LIV216" s="54"/>
      <c r="LIW216" s="54"/>
      <c r="LIX216" s="54"/>
      <c r="LIY216" s="54"/>
      <c r="LIZ216" s="54"/>
      <c r="LJA216" s="54"/>
      <c r="LJB216" s="54"/>
      <c r="LJC216" s="54"/>
      <c r="LJD216" s="54"/>
      <c r="LJE216" s="54"/>
      <c r="LJF216" s="54"/>
      <c r="LJG216" s="54"/>
      <c r="LJH216" s="54"/>
      <c r="LJI216" s="54"/>
      <c r="LJJ216" s="54"/>
      <c r="LJK216" s="54"/>
      <c r="LJL216" s="54"/>
      <c r="LJM216" s="54"/>
      <c r="LJN216" s="54"/>
      <c r="LJO216" s="54"/>
      <c r="LJP216" s="54"/>
      <c r="LJQ216" s="54"/>
      <c r="LJR216" s="54"/>
      <c r="LJS216" s="54"/>
      <c r="LJT216" s="54"/>
      <c r="LJU216" s="54"/>
      <c r="LJV216" s="54"/>
      <c r="LJW216" s="54"/>
      <c r="LJX216" s="54"/>
      <c r="LJY216" s="54"/>
      <c r="LJZ216" s="54"/>
      <c r="LKA216" s="54"/>
      <c r="LKB216" s="54"/>
      <c r="LKC216" s="54"/>
      <c r="LKD216" s="54"/>
      <c r="LKE216" s="54"/>
      <c r="LKF216" s="54"/>
      <c r="LKG216" s="54"/>
      <c r="LKH216" s="54"/>
      <c r="LKI216" s="54"/>
      <c r="LKJ216" s="54"/>
      <c r="LKK216" s="54"/>
      <c r="LKL216" s="54"/>
      <c r="LKM216" s="54"/>
      <c r="LKN216" s="54"/>
      <c r="LKO216" s="54"/>
      <c r="LKP216" s="54"/>
      <c r="LKQ216" s="54"/>
      <c r="LKR216" s="54"/>
      <c r="LKS216" s="54"/>
      <c r="LKT216" s="54"/>
      <c r="LKU216" s="54"/>
      <c r="LKV216" s="54"/>
      <c r="LKW216" s="54"/>
      <c r="LKX216" s="54"/>
      <c r="LKY216" s="54"/>
      <c r="LKZ216" s="54"/>
      <c r="LLA216" s="54"/>
      <c r="LLB216" s="54"/>
      <c r="LLC216" s="54"/>
      <c r="LLD216" s="54"/>
      <c r="LLE216" s="54"/>
      <c r="LLF216" s="54"/>
      <c r="LLG216" s="54"/>
      <c r="LLH216" s="54"/>
      <c r="LLI216" s="54"/>
      <c r="LLJ216" s="54"/>
      <c r="LLK216" s="54"/>
      <c r="LLL216" s="54"/>
      <c r="LLM216" s="54"/>
      <c r="LLN216" s="54"/>
      <c r="LLO216" s="54"/>
      <c r="LLP216" s="54"/>
      <c r="LLQ216" s="54"/>
      <c r="LLR216" s="54"/>
      <c r="LLS216" s="54"/>
      <c r="LLT216" s="54"/>
      <c r="LLU216" s="54"/>
      <c r="LLV216" s="54"/>
      <c r="LLW216" s="54"/>
      <c r="LLX216" s="54"/>
      <c r="LLY216" s="54"/>
      <c r="LLZ216" s="54"/>
      <c r="LMA216" s="54"/>
      <c r="LMB216" s="54"/>
      <c r="LMC216" s="54"/>
      <c r="LMD216" s="54"/>
      <c r="LME216" s="54"/>
      <c r="LMF216" s="54"/>
      <c r="LMG216" s="54"/>
      <c r="LMH216" s="54"/>
      <c r="LMI216" s="54"/>
      <c r="LMJ216" s="54"/>
      <c r="LMK216" s="54"/>
      <c r="LML216" s="54"/>
      <c r="LMM216" s="54"/>
      <c r="LMN216" s="54"/>
      <c r="LMO216" s="54"/>
      <c r="LMP216" s="54"/>
      <c r="LMQ216" s="54"/>
      <c r="LMR216" s="54"/>
      <c r="LMS216" s="54"/>
      <c r="LMT216" s="54"/>
      <c r="LMU216" s="54"/>
      <c r="LMV216" s="54"/>
      <c r="LMW216" s="54"/>
      <c r="LMX216" s="54"/>
      <c r="LMY216" s="54"/>
      <c r="LMZ216" s="54"/>
      <c r="LNA216" s="54"/>
      <c r="LNB216" s="54"/>
      <c r="LNC216" s="54"/>
      <c r="LND216" s="54"/>
      <c r="LNE216" s="54"/>
      <c r="LNF216" s="54"/>
      <c r="LNG216" s="54"/>
      <c r="LNH216" s="54"/>
      <c r="LNI216" s="54"/>
      <c r="LNJ216" s="54"/>
      <c r="LNK216" s="54"/>
      <c r="LNL216" s="54"/>
      <c r="LNM216" s="54"/>
      <c r="LNN216" s="54"/>
      <c r="LNO216" s="54"/>
      <c r="LNP216" s="54"/>
      <c r="LNQ216" s="54"/>
      <c r="LNR216" s="54"/>
      <c r="LNS216" s="54"/>
      <c r="LNT216" s="54"/>
      <c r="LNU216" s="54"/>
      <c r="LNV216" s="54"/>
      <c r="LNW216" s="54"/>
      <c r="LNX216" s="54"/>
      <c r="LNY216" s="54"/>
      <c r="LNZ216" s="54"/>
      <c r="LOA216" s="54"/>
      <c r="LOB216" s="54"/>
      <c r="LOC216" s="54"/>
      <c r="LOD216" s="54"/>
      <c r="LOE216" s="54"/>
      <c r="LOF216" s="54"/>
      <c r="LOG216" s="54"/>
      <c r="LOH216" s="54"/>
      <c r="LOI216" s="54"/>
      <c r="LOJ216" s="54"/>
      <c r="LOK216" s="54"/>
      <c r="LOL216" s="54"/>
      <c r="LOM216" s="54"/>
      <c r="LON216" s="54"/>
      <c r="LOO216" s="54"/>
      <c r="LOP216" s="54"/>
      <c r="LOQ216" s="54"/>
      <c r="LOR216" s="54"/>
      <c r="LOS216" s="54"/>
      <c r="LOT216" s="54"/>
      <c r="LOU216" s="54"/>
      <c r="LOV216" s="54"/>
      <c r="LOW216" s="54"/>
      <c r="LOX216" s="54"/>
      <c r="LOY216" s="54"/>
      <c r="LOZ216" s="54"/>
      <c r="LPA216" s="54"/>
      <c r="LPB216" s="54"/>
      <c r="LPC216" s="54"/>
      <c r="LPD216" s="54"/>
      <c r="LPE216" s="54"/>
      <c r="LPF216" s="54"/>
      <c r="LPG216" s="54"/>
      <c r="LPH216" s="54"/>
      <c r="LPI216" s="54"/>
      <c r="LPJ216" s="54"/>
      <c r="LPK216" s="54"/>
      <c r="LPL216" s="54"/>
      <c r="LPM216" s="54"/>
      <c r="LPN216" s="54"/>
      <c r="LPO216" s="54"/>
      <c r="LPP216" s="54"/>
      <c r="LPQ216" s="54"/>
      <c r="LPR216" s="54"/>
      <c r="LPS216" s="54"/>
      <c r="LPT216" s="54"/>
      <c r="LPU216" s="54"/>
      <c r="LPV216" s="54"/>
      <c r="LPW216" s="54"/>
      <c r="LPX216" s="54"/>
      <c r="LPY216" s="54"/>
      <c r="LPZ216" s="54"/>
      <c r="LQA216" s="54"/>
      <c r="LQB216" s="54"/>
      <c r="LQC216" s="54"/>
      <c r="LQD216" s="54"/>
      <c r="LQE216" s="54"/>
      <c r="LQF216" s="54"/>
      <c r="LQG216" s="54"/>
      <c r="LQH216" s="54"/>
      <c r="LQI216" s="54"/>
      <c r="LQJ216" s="54"/>
      <c r="LQK216" s="54"/>
      <c r="LQL216" s="54"/>
      <c r="LQM216" s="54"/>
      <c r="LQN216" s="54"/>
      <c r="LQO216" s="54"/>
      <c r="LQP216" s="54"/>
      <c r="LQQ216" s="54"/>
      <c r="LQR216" s="54"/>
      <c r="LQS216" s="54"/>
      <c r="LQT216" s="54"/>
      <c r="LQU216" s="54"/>
      <c r="LQV216" s="54"/>
      <c r="LQW216" s="54"/>
      <c r="LQX216" s="54"/>
      <c r="LQY216" s="54"/>
      <c r="LQZ216" s="54"/>
      <c r="LRA216" s="54"/>
      <c r="LRB216" s="54"/>
      <c r="LRC216" s="54"/>
      <c r="LRD216" s="54"/>
      <c r="LRE216" s="54"/>
      <c r="LRF216" s="54"/>
      <c r="LRG216" s="54"/>
      <c r="LRH216" s="54"/>
      <c r="LRI216" s="54"/>
      <c r="LRJ216" s="54"/>
      <c r="LRK216" s="54"/>
      <c r="LRL216" s="54"/>
      <c r="LRM216" s="54"/>
      <c r="LRN216" s="54"/>
      <c r="LRO216" s="54"/>
      <c r="LRP216" s="54"/>
      <c r="LRQ216" s="54"/>
      <c r="LRR216" s="54"/>
      <c r="LRS216" s="54"/>
      <c r="LRT216" s="54"/>
      <c r="LRU216" s="54"/>
      <c r="LRV216" s="54"/>
      <c r="LRW216" s="54"/>
      <c r="LRX216" s="54"/>
      <c r="LRY216" s="54"/>
      <c r="LRZ216" s="54"/>
      <c r="LSA216" s="54"/>
      <c r="LSB216" s="54"/>
      <c r="LSC216" s="54"/>
      <c r="LSD216" s="54"/>
      <c r="LSE216" s="54"/>
      <c r="LSF216" s="54"/>
      <c r="LSG216" s="54"/>
      <c r="LSH216" s="54"/>
      <c r="LSI216" s="54"/>
      <c r="LSJ216" s="54"/>
      <c r="LSK216" s="54"/>
      <c r="LSL216" s="54"/>
      <c r="LSM216" s="54"/>
      <c r="LSN216" s="54"/>
      <c r="LSO216" s="54"/>
      <c r="LSP216" s="54"/>
      <c r="LSQ216" s="54"/>
      <c r="LSR216" s="54"/>
      <c r="LSS216" s="54"/>
      <c r="LST216" s="54"/>
      <c r="LSU216" s="54"/>
      <c r="LSV216" s="54"/>
      <c r="LSW216" s="54"/>
      <c r="LSX216" s="54"/>
      <c r="LSY216" s="54"/>
      <c r="LSZ216" s="54"/>
      <c r="LTA216" s="54"/>
      <c r="LTB216" s="54"/>
      <c r="LTC216" s="54"/>
      <c r="LTD216" s="54"/>
      <c r="LTE216" s="54"/>
      <c r="LTF216" s="54"/>
      <c r="LTG216" s="54"/>
      <c r="LTH216" s="54"/>
      <c r="LTI216" s="54"/>
      <c r="LTJ216" s="54"/>
      <c r="LTK216" s="54"/>
      <c r="LTL216" s="54"/>
      <c r="LTM216" s="54"/>
      <c r="LTN216" s="54"/>
      <c r="LTO216" s="54"/>
      <c r="LTP216" s="54"/>
      <c r="LTQ216" s="54"/>
      <c r="LTR216" s="54"/>
      <c r="LTS216" s="54"/>
      <c r="LTT216" s="54"/>
      <c r="LTU216" s="54"/>
      <c r="LTV216" s="54"/>
      <c r="LTW216" s="54"/>
      <c r="LTX216" s="54"/>
      <c r="LTY216" s="54"/>
      <c r="LTZ216" s="54"/>
      <c r="LUA216" s="54"/>
      <c r="LUB216" s="54"/>
      <c r="LUC216" s="54"/>
      <c r="LUD216" s="54"/>
      <c r="LUE216" s="54"/>
      <c r="LUF216" s="54"/>
      <c r="LUG216" s="54"/>
      <c r="LUH216" s="54"/>
      <c r="LUI216" s="54"/>
      <c r="LUJ216" s="54"/>
      <c r="LUK216" s="54"/>
      <c r="LUL216" s="54"/>
      <c r="LUM216" s="54"/>
      <c r="LUN216" s="54"/>
      <c r="LUO216" s="54"/>
      <c r="LUP216" s="54"/>
      <c r="LUQ216" s="54"/>
      <c r="LUR216" s="54"/>
      <c r="LUS216" s="54"/>
      <c r="LUT216" s="54"/>
      <c r="LUU216" s="54"/>
      <c r="LUV216" s="54"/>
      <c r="LUW216" s="54"/>
      <c r="LUX216" s="54"/>
      <c r="LUY216" s="54"/>
      <c r="LUZ216" s="54"/>
      <c r="LVA216" s="54"/>
      <c r="LVB216" s="54"/>
      <c r="LVC216" s="54"/>
      <c r="LVD216" s="54"/>
      <c r="LVE216" s="54"/>
      <c r="LVF216" s="54"/>
      <c r="LVG216" s="54"/>
      <c r="LVH216" s="54"/>
      <c r="LVI216" s="54"/>
      <c r="LVJ216" s="54"/>
      <c r="LVK216" s="54"/>
      <c r="LVL216" s="54"/>
      <c r="LVM216" s="54"/>
      <c r="LVN216" s="54"/>
      <c r="LVO216" s="54"/>
      <c r="LVP216" s="54"/>
      <c r="LVQ216" s="54"/>
      <c r="LVR216" s="54"/>
      <c r="LVS216" s="54"/>
      <c r="LVT216" s="54"/>
      <c r="LVU216" s="54"/>
      <c r="LVV216" s="54"/>
      <c r="LVW216" s="54"/>
      <c r="LVX216" s="54"/>
      <c r="LVY216" s="54"/>
      <c r="LVZ216" s="54"/>
      <c r="LWA216" s="54"/>
      <c r="LWB216" s="54"/>
      <c r="LWC216" s="54"/>
      <c r="LWD216" s="54"/>
      <c r="LWE216" s="54"/>
      <c r="LWF216" s="54"/>
      <c r="LWG216" s="54"/>
      <c r="LWH216" s="54"/>
      <c r="LWI216" s="54"/>
      <c r="LWJ216" s="54"/>
      <c r="LWK216" s="54"/>
      <c r="LWL216" s="54"/>
      <c r="LWM216" s="54"/>
      <c r="LWN216" s="54"/>
      <c r="LWO216" s="54"/>
      <c r="LWP216" s="54"/>
      <c r="LWQ216" s="54"/>
      <c r="LWR216" s="54"/>
      <c r="LWS216" s="54"/>
      <c r="LWT216" s="54"/>
      <c r="LWU216" s="54"/>
      <c r="LWV216" s="54"/>
      <c r="LWW216" s="54"/>
      <c r="LWX216" s="54"/>
      <c r="LWY216" s="54"/>
      <c r="LWZ216" s="54"/>
      <c r="LXA216" s="54"/>
      <c r="LXB216" s="54"/>
      <c r="LXC216" s="54"/>
      <c r="LXD216" s="54"/>
      <c r="LXE216" s="54"/>
      <c r="LXF216" s="54"/>
      <c r="LXG216" s="54"/>
      <c r="LXH216" s="54"/>
      <c r="LXI216" s="54"/>
      <c r="LXJ216" s="54"/>
      <c r="LXK216" s="54"/>
      <c r="LXL216" s="54"/>
      <c r="LXM216" s="54"/>
      <c r="LXN216" s="54"/>
      <c r="LXO216" s="54"/>
      <c r="LXP216" s="54"/>
      <c r="LXQ216" s="54"/>
      <c r="LXR216" s="54"/>
      <c r="LXS216" s="54"/>
      <c r="LXT216" s="54"/>
      <c r="LXU216" s="54"/>
      <c r="LXV216" s="54"/>
      <c r="LXW216" s="54"/>
      <c r="LXX216" s="54"/>
      <c r="LXY216" s="54"/>
      <c r="LXZ216" s="54"/>
      <c r="LYA216" s="54"/>
      <c r="LYB216" s="54"/>
      <c r="LYC216" s="54"/>
      <c r="LYD216" s="54"/>
      <c r="LYE216" s="54"/>
      <c r="LYF216" s="54"/>
      <c r="LYG216" s="54"/>
      <c r="LYH216" s="54"/>
      <c r="LYI216" s="54"/>
      <c r="LYJ216" s="54"/>
      <c r="LYK216" s="54"/>
      <c r="LYL216" s="54"/>
      <c r="LYM216" s="54"/>
      <c r="LYN216" s="54"/>
      <c r="LYO216" s="54"/>
      <c r="LYP216" s="54"/>
      <c r="LYQ216" s="54"/>
      <c r="LYR216" s="54"/>
      <c r="LYS216" s="54"/>
      <c r="LYT216" s="54"/>
      <c r="LYU216" s="54"/>
      <c r="LYV216" s="54"/>
      <c r="LYW216" s="54"/>
      <c r="LYX216" s="54"/>
      <c r="LYY216" s="54"/>
      <c r="LYZ216" s="54"/>
      <c r="LZA216" s="54"/>
      <c r="LZB216" s="54"/>
      <c r="LZC216" s="54"/>
      <c r="LZD216" s="54"/>
      <c r="LZE216" s="54"/>
      <c r="LZF216" s="54"/>
      <c r="LZG216" s="54"/>
      <c r="LZH216" s="54"/>
      <c r="LZI216" s="54"/>
      <c r="LZJ216" s="54"/>
      <c r="LZK216" s="54"/>
      <c r="LZL216" s="54"/>
      <c r="LZM216" s="54"/>
      <c r="LZN216" s="54"/>
      <c r="LZO216" s="54"/>
      <c r="LZP216" s="54"/>
      <c r="LZQ216" s="54"/>
      <c r="LZR216" s="54"/>
      <c r="LZS216" s="54"/>
      <c r="LZT216" s="54"/>
      <c r="LZU216" s="54"/>
      <c r="LZV216" s="54"/>
      <c r="LZW216" s="54"/>
      <c r="LZX216" s="54"/>
      <c r="LZY216" s="54"/>
      <c r="LZZ216" s="54"/>
      <c r="MAA216" s="54"/>
      <c r="MAB216" s="54"/>
      <c r="MAC216" s="54"/>
      <c r="MAD216" s="54"/>
      <c r="MAE216" s="54"/>
      <c r="MAF216" s="54"/>
      <c r="MAG216" s="54"/>
      <c r="MAH216" s="54"/>
      <c r="MAI216" s="54"/>
      <c r="MAJ216" s="54"/>
      <c r="MAK216" s="54"/>
      <c r="MAL216" s="54"/>
      <c r="MAM216" s="54"/>
      <c r="MAN216" s="54"/>
      <c r="MAO216" s="54"/>
      <c r="MAP216" s="54"/>
      <c r="MAQ216" s="54"/>
      <c r="MAR216" s="54"/>
      <c r="MAS216" s="54"/>
      <c r="MAT216" s="54"/>
      <c r="MAU216" s="54"/>
      <c r="MAV216" s="54"/>
      <c r="MAW216" s="54"/>
      <c r="MAX216" s="54"/>
      <c r="MAY216" s="54"/>
      <c r="MAZ216" s="54"/>
      <c r="MBA216" s="54"/>
      <c r="MBB216" s="54"/>
      <c r="MBC216" s="54"/>
      <c r="MBD216" s="54"/>
      <c r="MBE216" s="54"/>
      <c r="MBF216" s="54"/>
      <c r="MBG216" s="54"/>
      <c r="MBH216" s="54"/>
      <c r="MBI216" s="54"/>
      <c r="MBJ216" s="54"/>
      <c r="MBK216" s="54"/>
      <c r="MBL216" s="54"/>
      <c r="MBM216" s="54"/>
      <c r="MBN216" s="54"/>
      <c r="MBO216" s="54"/>
      <c r="MBP216" s="54"/>
      <c r="MBQ216" s="54"/>
      <c r="MBR216" s="54"/>
      <c r="MBS216" s="54"/>
      <c r="MBT216" s="54"/>
      <c r="MBU216" s="54"/>
      <c r="MBV216" s="54"/>
      <c r="MBW216" s="54"/>
      <c r="MBX216" s="54"/>
      <c r="MBY216" s="54"/>
      <c r="MBZ216" s="54"/>
      <c r="MCA216" s="54"/>
      <c r="MCB216" s="54"/>
      <c r="MCC216" s="54"/>
      <c r="MCD216" s="54"/>
      <c r="MCE216" s="54"/>
      <c r="MCF216" s="54"/>
      <c r="MCG216" s="54"/>
      <c r="MCH216" s="54"/>
      <c r="MCI216" s="54"/>
      <c r="MCJ216" s="54"/>
      <c r="MCK216" s="54"/>
      <c r="MCL216" s="54"/>
      <c r="MCM216" s="54"/>
      <c r="MCN216" s="54"/>
      <c r="MCO216" s="54"/>
      <c r="MCP216" s="54"/>
      <c r="MCQ216" s="54"/>
      <c r="MCR216" s="54"/>
      <c r="MCS216" s="54"/>
      <c r="MCT216" s="54"/>
      <c r="MCU216" s="54"/>
      <c r="MCV216" s="54"/>
      <c r="MCW216" s="54"/>
      <c r="MCX216" s="54"/>
      <c r="MCY216" s="54"/>
      <c r="MCZ216" s="54"/>
      <c r="MDA216" s="54"/>
      <c r="MDB216" s="54"/>
      <c r="MDC216" s="54"/>
      <c r="MDD216" s="54"/>
      <c r="MDE216" s="54"/>
      <c r="MDF216" s="54"/>
      <c r="MDG216" s="54"/>
      <c r="MDH216" s="54"/>
      <c r="MDI216" s="54"/>
      <c r="MDJ216" s="54"/>
      <c r="MDK216" s="54"/>
      <c r="MDL216" s="54"/>
      <c r="MDM216" s="54"/>
      <c r="MDN216" s="54"/>
      <c r="MDO216" s="54"/>
      <c r="MDP216" s="54"/>
      <c r="MDQ216" s="54"/>
      <c r="MDR216" s="54"/>
      <c r="MDS216" s="54"/>
      <c r="MDT216" s="54"/>
      <c r="MDU216" s="54"/>
      <c r="MDV216" s="54"/>
      <c r="MDW216" s="54"/>
      <c r="MDX216" s="54"/>
      <c r="MDY216" s="54"/>
      <c r="MDZ216" s="54"/>
      <c r="MEA216" s="54"/>
      <c r="MEB216" s="54"/>
      <c r="MEC216" s="54"/>
      <c r="MED216" s="54"/>
      <c r="MEE216" s="54"/>
      <c r="MEF216" s="54"/>
      <c r="MEG216" s="54"/>
      <c r="MEH216" s="54"/>
      <c r="MEI216" s="54"/>
      <c r="MEJ216" s="54"/>
      <c r="MEK216" s="54"/>
      <c r="MEL216" s="54"/>
      <c r="MEM216" s="54"/>
      <c r="MEN216" s="54"/>
      <c r="MEO216" s="54"/>
      <c r="MEP216" s="54"/>
      <c r="MEQ216" s="54"/>
      <c r="MER216" s="54"/>
      <c r="MES216" s="54"/>
      <c r="MET216" s="54"/>
      <c r="MEU216" s="54"/>
      <c r="MEV216" s="54"/>
      <c r="MEW216" s="54"/>
      <c r="MEX216" s="54"/>
      <c r="MEY216" s="54"/>
      <c r="MEZ216" s="54"/>
      <c r="MFA216" s="54"/>
      <c r="MFB216" s="54"/>
      <c r="MFC216" s="54"/>
      <c r="MFD216" s="54"/>
      <c r="MFE216" s="54"/>
      <c r="MFF216" s="54"/>
      <c r="MFG216" s="54"/>
      <c r="MFH216" s="54"/>
      <c r="MFI216" s="54"/>
      <c r="MFJ216" s="54"/>
      <c r="MFK216" s="54"/>
      <c r="MFL216" s="54"/>
      <c r="MFM216" s="54"/>
      <c r="MFN216" s="54"/>
      <c r="MFO216" s="54"/>
      <c r="MFP216" s="54"/>
      <c r="MFQ216" s="54"/>
      <c r="MFR216" s="54"/>
      <c r="MFS216" s="54"/>
      <c r="MFT216" s="54"/>
      <c r="MFU216" s="54"/>
      <c r="MFV216" s="54"/>
      <c r="MFW216" s="54"/>
      <c r="MFX216" s="54"/>
      <c r="MFY216" s="54"/>
      <c r="MFZ216" s="54"/>
      <c r="MGA216" s="54"/>
      <c r="MGB216" s="54"/>
      <c r="MGC216" s="54"/>
      <c r="MGD216" s="54"/>
      <c r="MGE216" s="54"/>
      <c r="MGF216" s="54"/>
      <c r="MGG216" s="54"/>
      <c r="MGH216" s="54"/>
      <c r="MGI216" s="54"/>
      <c r="MGJ216" s="54"/>
      <c r="MGK216" s="54"/>
      <c r="MGL216" s="54"/>
      <c r="MGM216" s="54"/>
      <c r="MGN216" s="54"/>
      <c r="MGO216" s="54"/>
      <c r="MGP216" s="54"/>
      <c r="MGQ216" s="54"/>
      <c r="MGR216" s="54"/>
      <c r="MGS216" s="54"/>
      <c r="MGT216" s="54"/>
      <c r="MGU216" s="54"/>
      <c r="MGV216" s="54"/>
      <c r="MGW216" s="54"/>
      <c r="MGX216" s="54"/>
      <c r="MGY216" s="54"/>
      <c r="MGZ216" s="54"/>
      <c r="MHA216" s="54"/>
      <c r="MHB216" s="54"/>
      <c r="MHC216" s="54"/>
      <c r="MHD216" s="54"/>
      <c r="MHE216" s="54"/>
      <c r="MHF216" s="54"/>
      <c r="MHG216" s="54"/>
      <c r="MHH216" s="54"/>
      <c r="MHI216" s="54"/>
      <c r="MHJ216" s="54"/>
      <c r="MHK216" s="54"/>
      <c r="MHL216" s="54"/>
      <c r="MHM216" s="54"/>
      <c r="MHN216" s="54"/>
      <c r="MHO216" s="54"/>
      <c r="MHP216" s="54"/>
      <c r="MHQ216" s="54"/>
      <c r="MHR216" s="54"/>
      <c r="MHS216" s="54"/>
      <c r="MHT216" s="54"/>
      <c r="MHU216" s="54"/>
      <c r="MHV216" s="54"/>
      <c r="MHW216" s="54"/>
      <c r="MHX216" s="54"/>
      <c r="MHY216" s="54"/>
      <c r="MHZ216" s="54"/>
      <c r="MIA216" s="54"/>
      <c r="MIB216" s="54"/>
      <c r="MIC216" s="54"/>
      <c r="MID216" s="54"/>
      <c r="MIE216" s="54"/>
      <c r="MIF216" s="54"/>
      <c r="MIG216" s="54"/>
      <c r="MIH216" s="54"/>
      <c r="MII216" s="54"/>
      <c r="MIJ216" s="54"/>
      <c r="MIK216" s="54"/>
      <c r="MIL216" s="54"/>
      <c r="MIM216" s="54"/>
      <c r="MIN216" s="54"/>
      <c r="MIO216" s="54"/>
      <c r="MIP216" s="54"/>
      <c r="MIQ216" s="54"/>
      <c r="MIR216" s="54"/>
      <c r="MIS216" s="54"/>
      <c r="MIT216" s="54"/>
      <c r="MIU216" s="54"/>
      <c r="MIV216" s="54"/>
      <c r="MIW216" s="54"/>
      <c r="MIX216" s="54"/>
      <c r="MIY216" s="54"/>
      <c r="MIZ216" s="54"/>
      <c r="MJA216" s="54"/>
      <c r="MJB216" s="54"/>
      <c r="MJC216" s="54"/>
      <c r="MJD216" s="54"/>
      <c r="MJE216" s="54"/>
      <c r="MJF216" s="54"/>
      <c r="MJG216" s="54"/>
      <c r="MJH216" s="54"/>
      <c r="MJI216" s="54"/>
      <c r="MJJ216" s="54"/>
      <c r="MJK216" s="54"/>
      <c r="MJL216" s="54"/>
      <c r="MJM216" s="54"/>
      <c r="MJN216" s="54"/>
      <c r="MJO216" s="54"/>
      <c r="MJP216" s="54"/>
      <c r="MJQ216" s="54"/>
      <c r="MJR216" s="54"/>
      <c r="MJS216" s="54"/>
      <c r="MJT216" s="54"/>
      <c r="MJU216" s="54"/>
      <c r="MJV216" s="54"/>
      <c r="MJW216" s="54"/>
      <c r="MJX216" s="54"/>
      <c r="MJY216" s="54"/>
      <c r="MJZ216" s="54"/>
      <c r="MKA216" s="54"/>
      <c r="MKB216" s="54"/>
      <c r="MKC216" s="54"/>
      <c r="MKD216" s="54"/>
      <c r="MKE216" s="54"/>
      <c r="MKF216" s="54"/>
      <c r="MKG216" s="54"/>
      <c r="MKH216" s="54"/>
      <c r="MKI216" s="54"/>
      <c r="MKJ216" s="54"/>
      <c r="MKK216" s="54"/>
      <c r="MKL216" s="54"/>
      <c r="MKM216" s="54"/>
      <c r="MKN216" s="54"/>
      <c r="MKO216" s="54"/>
      <c r="MKP216" s="54"/>
      <c r="MKQ216" s="54"/>
      <c r="MKR216" s="54"/>
      <c r="MKS216" s="54"/>
      <c r="MKT216" s="54"/>
      <c r="MKU216" s="54"/>
      <c r="MKV216" s="54"/>
      <c r="MKW216" s="54"/>
      <c r="MKX216" s="54"/>
      <c r="MKY216" s="54"/>
      <c r="MKZ216" s="54"/>
      <c r="MLA216" s="54"/>
      <c r="MLB216" s="54"/>
      <c r="MLC216" s="54"/>
      <c r="MLD216" s="54"/>
      <c r="MLE216" s="54"/>
      <c r="MLF216" s="54"/>
      <c r="MLG216" s="54"/>
      <c r="MLH216" s="54"/>
      <c r="MLI216" s="54"/>
      <c r="MLJ216" s="54"/>
      <c r="MLK216" s="54"/>
      <c r="MLL216" s="54"/>
      <c r="MLM216" s="54"/>
      <c r="MLN216" s="54"/>
      <c r="MLO216" s="54"/>
      <c r="MLP216" s="54"/>
      <c r="MLQ216" s="54"/>
      <c r="MLR216" s="54"/>
      <c r="MLS216" s="54"/>
      <c r="MLT216" s="54"/>
      <c r="MLU216" s="54"/>
      <c r="MLV216" s="54"/>
      <c r="MLW216" s="54"/>
      <c r="MLX216" s="54"/>
      <c r="MLY216" s="54"/>
      <c r="MLZ216" s="54"/>
      <c r="MMA216" s="54"/>
      <c r="MMB216" s="54"/>
      <c r="MMC216" s="54"/>
      <c r="MMD216" s="54"/>
      <c r="MME216" s="54"/>
      <c r="MMF216" s="54"/>
      <c r="MMG216" s="54"/>
      <c r="MMH216" s="54"/>
      <c r="MMI216" s="54"/>
      <c r="MMJ216" s="54"/>
      <c r="MMK216" s="54"/>
      <c r="MML216" s="54"/>
      <c r="MMM216" s="54"/>
      <c r="MMN216" s="54"/>
      <c r="MMO216" s="54"/>
      <c r="MMP216" s="54"/>
      <c r="MMQ216" s="54"/>
      <c r="MMR216" s="54"/>
      <c r="MMS216" s="54"/>
      <c r="MMT216" s="54"/>
      <c r="MMU216" s="54"/>
      <c r="MMV216" s="54"/>
      <c r="MMW216" s="54"/>
      <c r="MMX216" s="54"/>
      <c r="MMY216" s="54"/>
      <c r="MMZ216" s="54"/>
      <c r="MNA216" s="54"/>
      <c r="MNB216" s="54"/>
      <c r="MNC216" s="54"/>
      <c r="MND216" s="54"/>
      <c r="MNE216" s="54"/>
      <c r="MNF216" s="54"/>
      <c r="MNG216" s="54"/>
      <c r="MNH216" s="54"/>
      <c r="MNI216" s="54"/>
      <c r="MNJ216" s="54"/>
      <c r="MNK216" s="54"/>
      <c r="MNL216" s="54"/>
      <c r="MNM216" s="54"/>
      <c r="MNN216" s="54"/>
      <c r="MNO216" s="54"/>
      <c r="MNP216" s="54"/>
      <c r="MNQ216" s="54"/>
      <c r="MNR216" s="54"/>
      <c r="MNS216" s="54"/>
      <c r="MNT216" s="54"/>
      <c r="MNU216" s="54"/>
      <c r="MNV216" s="54"/>
      <c r="MNW216" s="54"/>
      <c r="MNX216" s="54"/>
      <c r="MNY216" s="54"/>
      <c r="MNZ216" s="54"/>
      <c r="MOA216" s="54"/>
      <c r="MOB216" s="54"/>
      <c r="MOC216" s="54"/>
      <c r="MOD216" s="54"/>
      <c r="MOE216" s="54"/>
      <c r="MOF216" s="54"/>
      <c r="MOG216" s="54"/>
      <c r="MOH216" s="54"/>
      <c r="MOI216" s="54"/>
      <c r="MOJ216" s="54"/>
      <c r="MOK216" s="54"/>
      <c r="MOL216" s="54"/>
      <c r="MOM216" s="54"/>
      <c r="MON216" s="54"/>
      <c r="MOO216" s="54"/>
      <c r="MOP216" s="54"/>
      <c r="MOQ216" s="54"/>
      <c r="MOR216" s="54"/>
      <c r="MOS216" s="54"/>
      <c r="MOT216" s="54"/>
      <c r="MOU216" s="54"/>
      <c r="MOV216" s="54"/>
      <c r="MOW216" s="54"/>
      <c r="MOX216" s="54"/>
      <c r="MOY216" s="54"/>
      <c r="MOZ216" s="54"/>
      <c r="MPA216" s="54"/>
      <c r="MPB216" s="54"/>
      <c r="MPC216" s="54"/>
      <c r="MPD216" s="54"/>
      <c r="MPE216" s="54"/>
      <c r="MPF216" s="54"/>
      <c r="MPG216" s="54"/>
      <c r="MPH216" s="54"/>
      <c r="MPI216" s="54"/>
      <c r="MPJ216" s="54"/>
      <c r="MPK216" s="54"/>
      <c r="MPL216" s="54"/>
      <c r="MPM216" s="54"/>
      <c r="MPN216" s="54"/>
      <c r="MPO216" s="54"/>
      <c r="MPP216" s="54"/>
      <c r="MPQ216" s="54"/>
      <c r="MPR216" s="54"/>
      <c r="MPS216" s="54"/>
      <c r="MPT216" s="54"/>
      <c r="MPU216" s="54"/>
      <c r="MPV216" s="54"/>
      <c r="MPW216" s="54"/>
      <c r="MPX216" s="54"/>
      <c r="MPY216" s="54"/>
      <c r="MPZ216" s="54"/>
      <c r="MQA216" s="54"/>
      <c r="MQB216" s="54"/>
      <c r="MQC216" s="54"/>
      <c r="MQD216" s="54"/>
      <c r="MQE216" s="54"/>
      <c r="MQF216" s="54"/>
      <c r="MQG216" s="54"/>
      <c r="MQH216" s="54"/>
      <c r="MQI216" s="54"/>
      <c r="MQJ216" s="54"/>
      <c r="MQK216" s="54"/>
      <c r="MQL216" s="54"/>
      <c r="MQM216" s="54"/>
      <c r="MQN216" s="54"/>
      <c r="MQO216" s="54"/>
      <c r="MQP216" s="54"/>
      <c r="MQQ216" s="54"/>
      <c r="MQR216" s="54"/>
      <c r="MQS216" s="54"/>
      <c r="MQT216" s="54"/>
      <c r="MQU216" s="54"/>
      <c r="MQV216" s="54"/>
      <c r="MQW216" s="54"/>
      <c r="MQX216" s="54"/>
      <c r="MQY216" s="54"/>
      <c r="MQZ216" s="54"/>
      <c r="MRA216" s="54"/>
      <c r="MRB216" s="54"/>
      <c r="MRC216" s="54"/>
      <c r="MRD216" s="54"/>
      <c r="MRE216" s="54"/>
      <c r="MRF216" s="54"/>
      <c r="MRG216" s="54"/>
      <c r="MRH216" s="54"/>
      <c r="MRI216" s="54"/>
      <c r="MRJ216" s="54"/>
      <c r="MRK216" s="54"/>
      <c r="MRL216" s="54"/>
      <c r="MRM216" s="54"/>
      <c r="MRN216" s="54"/>
      <c r="MRO216" s="54"/>
      <c r="MRP216" s="54"/>
      <c r="MRQ216" s="54"/>
      <c r="MRR216" s="54"/>
      <c r="MRS216" s="54"/>
      <c r="MRT216" s="54"/>
      <c r="MRU216" s="54"/>
      <c r="MRV216" s="54"/>
      <c r="MRW216" s="54"/>
      <c r="MRX216" s="54"/>
      <c r="MRY216" s="54"/>
      <c r="MRZ216" s="54"/>
      <c r="MSA216" s="54"/>
      <c r="MSB216" s="54"/>
      <c r="MSC216" s="54"/>
      <c r="MSD216" s="54"/>
      <c r="MSE216" s="54"/>
      <c r="MSF216" s="54"/>
      <c r="MSG216" s="54"/>
      <c r="MSH216" s="54"/>
      <c r="MSI216" s="54"/>
      <c r="MSJ216" s="54"/>
      <c r="MSK216" s="54"/>
      <c r="MSL216" s="54"/>
      <c r="MSM216" s="54"/>
      <c r="MSN216" s="54"/>
      <c r="MSO216" s="54"/>
      <c r="MSP216" s="54"/>
      <c r="MSQ216" s="54"/>
      <c r="MSR216" s="54"/>
      <c r="MSS216" s="54"/>
      <c r="MST216" s="54"/>
      <c r="MSU216" s="54"/>
      <c r="MSV216" s="54"/>
      <c r="MSW216" s="54"/>
      <c r="MSX216" s="54"/>
      <c r="MSY216" s="54"/>
      <c r="MSZ216" s="54"/>
      <c r="MTA216" s="54"/>
      <c r="MTB216" s="54"/>
      <c r="MTC216" s="54"/>
      <c r="MTD216" s="54"/>
      <c r="MTE216" s="54"/>
      <c r="MTF216" s="54"/>
      <c r="MTG216" s="54"/>
      <c r="MTH216" s="54"/>
      <c r="MTI216" s="54"/>
      <c r="MTJ216" s="54"/>
      <c r="MTK216" s="54"/>
      <c r="MTL216" s="54"/>
      <c r="MTM216" s="54"/>
      <c r="MTN216" s="54"/>
      <c r="MTO216" s="54"/>
      <c r="MTP216" s="54"/>
      <c r="MTQ216" s="54"/>
      <c r="MTR216" s="54"/>
      <c r="MTS216" s="54"/>
      <c r="MTT216" s="54"/>
      <c r="MTU216" s="54"/>
      <c r="MTV216" s="54"/>
      <c r="MTW216" s="54"/>
      <c r="MTX216" s="54"/>
      <c r="MTY216" s="54"/>
      <c r="MTZ216" s="54"/>
      <c r="MUA216" s="54"/>
      <c r="MUB216" s="54"/>
      <c r="MUC216" s="54"/>
      <c r="MUD216" s="54"/>
      <c r="MUE216" s="54"/>
      <c r="MUF216" s="54"/>
      <c r="MUG216" s="54"/>
      <c r="MUH216" s="54"/>
      <c r="MUI216" s="54"/>
      <c r="MUJ216" s="54"/>
      <c r="MUK216" s="54"/>
      <c r="MUL216" s="54"/>
      <c r="MUM216" s="54"/>
      <c r="MUN216" s="54"/>
      <c r="MUO216" s="54"/>
      <c r="MUP216" s="54"/>
      <c r="MUQ216" s="54"/>
      <c r="MUR216" s="54"/>
      <c r="MUS216" s="54"/>
      <c r="MUT216" s="54"/>
      <c r="MUU216" s="54"/>
      <c r="MUV216" s="54"/>
      <c r="MUW216" s="54"/>
      <c r="MUX216" s="54"/>
      <c r="MUY216" s="54"/>
      <c r="MUZ216" s="54"/>
      <c r="MVA216" s="54"/>
      <c r="MVB216" s="54"/>
      <c r="MVC216" s="54"/>
      <c r="MVD216" s="54"/>
      <c r="MVE216" s="54"/>
      <c r="MVF216" s="54"/>
      <c r="MVG216" s="54"/>
      <c r="MVH216" s="54"/>
      <c r="MVI216" s="54"/>
      <c r="MVJ216" s="54"/>
      <c r="MVK216" s="54"/>
      <c r="MVL216" s="54"/>
      <c r="MVM216" s="54"/>
      <c r="MVN216" s="54"/>
      <c r="MVO216" s="54"/>
      <c r="MVP216" s="54"/>
      <c r="MVQ216" s="54"/>
      <c r="MVR216" s="54"/>
      <c r="MVS216" s="54"/>
      <c r="MVT216" s="54"/>
      <c r="MVU216" s="54"/>
      <c r="MVV216" s="54"/>
      <c r="MVW216" s="54"/>
      <c r="MVX216" s="54"/>
      <c r="MVY216" s="54"/>
      <c r="MVZ216" s="54"/>
      <c r="MWA216" s="54"/>
      <c r="MWB216" s="54"/>
      <c r="MWC216" s="54"/>
      <c r="MWD216" s="54"/>
      <c r="MWE216" s="54"/>
      <c r="MWF216" s="54"/>
      <c r="MWG216" s="54"/>
      <c r="MWH216" s="54"/>
      <c r="MWI216" s="54"/>
      <c r="MWJ216" s="54"/>
      <c r="MWK216" s="54"/>
      <c r="MWL216" s="54"/>
      <c r="MWM216" s="54"/>
      <c r="MWN216" s="54"/>
      <c r="MWO216" s="54"/>
      <c r="MWP216" s="54"/>
      <c r="MWQ216" s="54"/>
      <c r="MWR216" s="54"/>
      <c r="MWS216" s="54"/>
      <c r="MWT216" s="54"/>
      <c r="MWU216" s="54"/>
      <c r="MWV216" s="54"/>
      <c r="MWW216" s="54"/>
      <c r="MWX216" s="54"/>
      <c r="MWY216" s="54"/>
      <c r="MWZ216" s="54"/>
      <c r="MXA216" s="54"/>
      <c r="MXB216" s="54"/>
      <c r="MXC216" s="54"/>
      <c r="MXD216" s="54"/>
      <c r="MXE216" s="54"/>
      <c r="MXF216" s="54"/>
      <c r="MXG216" s="54"/>
      <c r="MXH216" s="54"/>
      <c r="MXI216" s="54"/>
      <c r="MXJ216" s="54"/>
      <c r="MXK216" s="54"/>
      <c r="MXL216" s="54"/>
      <c r="MXM216" s="54"/>
      <c r="MXN216" s="54"/>
      <c r="MXO216" s="54"/>
      <c r="MXP216" s="54"/>
      <c r="MXQ216" s="54"/>
      <c r="MXR216" s="54"/>
      <c r="MXS216" s="54"/>
      <c r="MXT216" s="54"/>
      <c r="MXU216" s="54"/>
      <c r="MXV216" s="54"/>
      <c r="MXW216" s="54"/>
      <c r="MXX216" s="54"/>
      <c r="MXY216" s="54"/>
      <c r="MXZ216" s="54"/>
      <c r="MYA216" s="54"/>
      <c r="MYB216" s="54"/>
      <c r="MYC216" s="54"/>
      <c r="MYD216" s="54"/>
      <c r="MYE216" s="54"/>
      <c r="MYF216" s="54"/>
      <c r="MYG216" s="54"/>
      <c r="MYH216" s="54"/>
      <c r="MYI216" s="54"/>
      <c r="MYJ216" s="54"/>
      <c r="MYK216" s="54"/>
      <c r="MYL216" s="54"/>
      <c r="MYM216" s="54"/>
      <c r="MYN216" s="54"/>
      <c r="MYO216" s="54"/>
      <c r="MYP216" s="54"/>
      <c r="MYQ216" s="54"/>
      <c r="MYR216" s="54"/>
      <c r="MYS216" s="54"/>
      <c r="MYT216" s="54"/>
      <c r="MYU216" s="54"/>
      <c r="MYV216" s="54"/>
      <c r="MYW216" s="54"/>
      <c r="MYX216" s="54"/>
      <c r="MYY216" s="54"/>
      <c r="MYZ216" s="54"/>
      <c r="MZA216" s="54"/>
      <c r="MZB216" s="54"/>
      <c r="MZC216" s="54"/>
      <c r="MZD216" s="54"/>
      <c r="MZE216" s="54"/>
      <c r="MZF216" s="54"/>
      <c r="MZG216" s="54"/>
      <c r="MZH216" s="54"/>
      <c r="MZI216" s="54"/>
      <c r="MZJ216" s="54"/>
      <c r="MZK216" s="54"/>
      <c r="MZL216" s="54"/>
      <c r="MZM216" s="54"/>
      <c r="MZN216" s="54"/>
      <c r="MZO216" s="54"/>
      <c r="MZP216" s="54"/>
      <c r="MZQ216" s="54"/>
      <c r="MZR216" s="54"/>
      <c r="MZS216" s="54"/>
      <c r="MZT216" s="54"/>
      <c r="MZU216" s="54"/>
      <c r="MZV216" s="54"/>
      <c r="MZW216" s="54"/>
      <c r="MZX216" s="54"/>
      <c r="MZY216" s="54"/>
      <c r="MZZ216" s="54"/>
      <c r="NAA216" s="54"/>
      <c r="NAB216" s="54"/>
      <c r="NAC216" s="54"/>
      <c r="NAD216" s="54"/>
      <c r="NAE216" s="54"/>
      <c r="NAF216" s="54"/>
      <c r="NAG216" s="54"/>
      <c r="NAH216" s="54"/>
      <c r="NAI216" s="54"/>
      <c r="NAJ216" s="54"/>
      <c r="NAK216" s="54"/>
      <c r="NAL216" s="54"/>
      <c r="NAM216" s="54"/>
      <c r="NAN216" s="54"/>
      <c r="NAO216" s="54"/>
      <c r="NAP216" s="54"/>
      <c r="NAQ216" s="54"/>
      <c r="NAR216" s="54"/>
      <c r="NAS216" s="54"/>
      <c r="NAT216" s="54"/>
      <c r="NAU216" s="54"/>
      <c r="NAV216" s="54"/>
      <c r="NAW216" s="54"/>
      <c r="NAX216" s="54"/>
      <c r="NAY216" s="54"/>
      <c r="NAZ216" s="54"/>
      <c r="NBA216" s="54"/>
      <c r="NBB216" s="54"/>
      <c r="NBC216" s="54"/>
      <c r="NBD216" s="54"/>
      <c r="NBE216" s="54"/>
      <c r="NBF216" s="54"/>
      <c r="NBG216" s="54"/>
      <c r="NBH216" s="54"/>
      <c r="NBI216" s="54"/>
      <c r="NBJ216" s="54"/>
      <c r="NBK216" s="54"/>
      <c r="NBL216" s="54"/>
      <c r="NBM216" s="54"/>
      <c r="NBN216" s="54"/>
      <c r="NBO216" s="54"/>
      <c r="NBP216" s="54"/>
      <c r="NBQ216" s="54"/>
      <c r="NBR216" s="54"/>
      <c r="NBS216" s="54"/>
      <c r="NBT216" s="54"/>
      <c r="NBU216" s="54"/>
      <c r="NBV216" s="54"/>
      <c r="NBW216" s="54"/>
      <c r="NBX216" s="54"/>
      <c r="NBY216" s="54"/>
      <c r="NBZ216" s="54"/>
      <c r="NCA216" s="54"/>
      <c r="NCB216" s="54"/>
      <c r="NCC216" s="54"/>
      <c r="NCD216" s="54"/>
      <c r="NCE216" s="54"/>
      <c r="NCF216" s="54"/>
      <c r="NCG216" s="54"/>
      <c r="NCH216" s="54"/>
      <c r="NCI216" s="54"/>
      <c r="NCJ216" s="54"/>
      <c r="NCK216" s="54"/>
      <c r="NCL216" s="54"/>
      <c r="NCM216" s="54"/>
      <c r="NCN216" s="54"/>
      <c r="NCO216" s="54"/>
      <c r="NCP216" s="54"/>
      <c r="NCQ216" s="54"/>
      <c r="NCR216" s="54"/>
      <c r="NCS216" s="54"/>
      <c r="NCT216" s="54"/>
      <c r="NCU216" s="54"/>
      <c r="NCV216" s="54"/>
      <c r="NCW216" s="54"/>
      <c r="NCX216" s="54"/>
      <c r="NCY216" s="54"/>
      <c r="NCZ216" s="54"/>
      <c r="NDA216" s="54"/>
      <c r="NDB216" s="54"/>
      <c r="NDC216" s="54"/>
      <c r="NDD216" s="54"/>
      <c r="NDE216" s="54"/>
      <c r="NDF216" s="54"/>
      <c r="NDG216" s="54"/>
      <c r="NDH216" s="54"/>
      <c r="NDI216" s="54"/>
      <c r="NDJ216" s="54"/>
      <c r="NDK216" s="54"/>
      <c r="NDL216" s="54"/>
      <c r="NDM216" s="54"/>
      <c r="NDN216" s="54"/>
      <c r="NDO216" s="54"/>
      <c r="NDP216" s="54"/>
      <c r="NDQ216" s="54"/>
      <c r="NDR216" s="54"/>
      <c r="NDS216" s="54"/>
      <c r="NDT216" s="54"/>
      <c r="NDU216" s="54"/>
      <c r="NDV216" s="54"/>
      <c r="NDW216" s="54"/>
      <c r="NDX216" s="54"/>
      <c r="NDY216" s="54"/>
      <c r="NDZ216" s="54"/>
      <c r="NEA216" s="54"/>
      <c r="NEB216" s="54"/>
      <c r="NEC216" s="54"/>
      <c r="NED216" s="54"/>
      <c r="NEE216" s="54"/>
      <c r="NEF216" s="54"/>
      <c r="NEG216" s="54"/>
      <c r="NEH216" s="54"/>
      <c r="NEI216" s="54"/>
      <c r="NEJ216" s="54"/>
      <c r="NEK216" s="54"/>
      <c r="NEL216" s="54"/>
      <c r="NEM216" s="54"/>
      <c r="NEN216" s="54"/>
      <c r="NEO216" s="54"/>
      <c r="NEP216" s="54"/>
      <c r="NEQ216" s="54"/>
      <c r="NER216" s="54"/>
      <c r="NES216" s="54"/>
      <c r="NET216" s="54"/>
      <c r="NEU216" s="54"/>
      <c r="NEV216" s="54"/>
      <c r="NEW216" s="54"/>
      <c r="NEX216" s="54"/>
      <c r="NEY216" s="54"/>
      <c r="NEZ216" s="54"/>
      <c r="NFA216" s="54"/>
      <c r="NFB216" s="54"/>
      <c r="NFC216" s="54"/>
      <c r="NFD216" s="54"/>
      <c r="NFE216" s="54"/>
      <c r="NFF216" s="54"/>
      <c r="NFG216" s="54"/>
      <c r="NFH216" s="54"/>
      <c r="NFI216" s="54"/>
      <c r="NFJ216" s="54"/>
      <c r="NFK216" s="54"/>
      <c r="NFL216" s="54"/>
      <c r="NFM216" s="54"/>
      <c r="NFN216" s="54"/>
      <c r="NFO216" s="54"/>
      <c r="NFP216" s="54"/>
      <c r="NFQ216" s="54"/>
      <c r="NFR216" s="54"/>
      <c r="NFS216" s="54"/>
      <c r="NFT216" s="54"/>
      <c r="NFU216" s="54"/>
      <c r="NFV216" s="54"/>
      <c r="NFW216" s="54"/>
      <c r="NFX216" s="54"/>
      <c r="NFY216" s="54"/>
      <c r="NFZ216" s="54"/>
      <c r="NGA216" s="54"/>
      <c r="NGB216" s="54"/>
      <c r="NGC216" s="54"/>
      <c r="NGD216" s="54"/>
      <c r="NGE216" s="54"/>
      <c r="NGF216" s="54"/>
      <c r="NGG216" s="54"/>
      <c r="NGH216" s="54"/>
      <c r="NGI216" s="54"/>
      <c r="NGJ216" s="54"/>
      <c r="NGK216" s="54"/>
      <c r="NGL216" s="54"/>
      <c r="NGM216" s="54"/>
      <c r="NGN216" s="54"/>
      <c r="NGO216" s="54"/>
      <c r="NGP216" s="54"/>
      <c r="NGQ216" s="54"/>
      <c r="NGR216" s="54"/>
      <c r="NGS216" s="54"/>
      <c r="NGT216" s="54"/>
      <c r="NGU216" s="54"/>
      <c r="NGV216" s="54"/>
      <c r="NGW216" s="54"/>
      <c r="NGX216" s="54"/>
      <c r="NGY216" s="54"/>
      <c r="NGZ216" s="54"/>
      <c r="NHA216" s="54"/>
      <c r="NHB216" s="54"/>
      <c r="NHC216" s="54"/>
      <c r="NHD216" s="54"/>
      <c r="NHE216" s="54"/>
      <c r="NHF216" s="54"/>
      <c r="NHG216" s="54"/>
      <c r="NHH216" s="54"/>
      <c r="NHI216" s="54"/>
      <c r="NHJ216" s="54"/>
      <c r="NHK216" s="54"/>
      <c r="NHL216" s="54"/>
      <c r="NHM216" s="54"/>
      <c r="NHN216" s="54"/>
      <c r="NHO216" s="54"/>
      <c r="NHP216" s="54"/>
      <c r="NHQ216" s="54"/>
      <c r="NHR216" s="54"/>
      <c r="NHS216" s="54"/>
      <c r="NHT216" s="54"/>
      <c r="NHU216" s="54"/>
      <c r="NHV216" s="54"/>
      <c r="NHW216" s="54"/>
      <c r="NHX216" s="54"/>
      <c r="NHY216" s="54"/>
      <c r="NHZ216" s="54"/>
      <c r="NIA216" s="54"/>
      <c r="NIB216" s="54"/>
      <c r="NIC216" s="54"/>
      <c r="NID216" s="54"/>
      <c r="NIE216" s="54"/>
      <c r="NIF216" s="54"/>
      <c r="NIG216" s="54"/>
      <c r="NIH216" s="54"/>
      <c r="NII216" s="54"/>
      <c r="NIJ216" s="54"/>
      <c r="NIK216" s="54"/>
      <c r="NIL216" s="54"/>
      <c r="NIM216" s="54"/>
      <c r="NIN216" s="54"/>
      <c r="NIO216" s="54"/>
      <c r="NIP216" s="54"/>
      <c r="NIQ216" s="54"/>
      <c r="NIR216" s="54"/>
      <c r="NIS216" s="54"/>
      <c r="NIT216" s="54"/>
      <c r="NIU216" s="54"/>
      <c r="NIV216" s="54"/>
      <c r="NIW216" s="54"/>
      <c r="NIX216" s="54"/>
      <c r="NIY216" s="54"/>
      <c r="NIZ216" s="54"/>
      <c r="NJA216" s="54"/>
      <c r="NJB216" s="54"/>
      <c r="NJC216" s="54"/>
      <c r="NJD216" s="54"/>
      <c r="NJE216" s="54"/>
      <c r="NJF216" s="54"/>
      <c r="NJG216" s="54"/>
      <c r="NJH216" s="54"/>
      <c r="NJI216" s="54"/>
      <c r="NJJ216" s="54"/>
      <c r="NJK216" s="54"/>
      <c r="NJL216" s="54"/>
      <c r="NJM216" s="54"/>
      <c r="NJN216" s="54"/>
      <c r="NJO216" s="54"/>
      <c r="NJP216" s="54"/>
      <c r="NJQ216" s="54"/>
      <c r="NJR216" s="54"/>
      <c r="NJS216" s="54"/>
      <c r="NJT216" s="54"/>
      <c r="NJU216" s="54"/>
      <c r="NJV216" s="54"/>
      <c r="NJW216" s="54"/>
      <c r="NJX216" s="54"/>
      <c r="NJY216" s="54"/>
      <c r="NJZ216" s="54"/>
      <c r="NKA216" s="54"/>
      <c r="NKB216" s="54"/>
      <c r="NKC216" s="54"/>
      <c r="NKD216" s="54"/>
      <c r="NKE216" s="54"/>
      <c r="NKF216" s="54"/>
      <c r="NKG216" s="54"/>
      <c r="NKH216" s="54"/>
      <c r="NKI216" s="54"/>
      <c r="NKJ216" s="54"/>
      <c r="NKK216" s="54"/>
      <c r="NKL216" s="54"/>
      <c r="NKM216" s="54"/>
      <c r="NKN216" s="54"/>
      <c r="NKO216" s="54"/>
      <c r="NKP216" s="54"/>
      <c r="NKQ216" s="54"/>
      <c r="NKR216" s="54"/>
      <c r="NKS216" s="54"/>
      <c r="NKT216" s="54"/>
      <c r="NKU216" s="54"/>
      <c r="NKV216" s="54"/>
      <c r="NKW216" s="54"/>
      <c r="NKX216" s="54"/>
      <c r="NKY216" s="54"/>
      <c r="NKZ216" s="54"/>
      <c r="NLA216" s="54"/>
      <c r="NLB216" s="54"/>
      <c r="NLC216" s="54"/>
      <c r="NLD216" s="54"/>
      <c r="NLE216" s="54"/>
      <c r="NLF216" s="54"/>
      <c r="NLG216" s="54"/>
      <c r="NLH216" s="54"/>
      <c r="NLI216" s="54"/>
      <c r="NLJ216" s="54"/>
      <c r="NLK216" s="54"/>
      <c r="NLL216" s="54"/>
      <c r="NLM216" s="54"/>
      <c r="NLN216" s="54"/>
      <c r="NLO216" s="54"/>
      <c r="NLP216" s="54"/>
      <c r="NLQ216" s="54"/>
      <c r="NLR216" s="54"/>
      <c r="NLS216" s="54"/>
      <c r="NLT216" s="54"/>
      <c r="NLU216" s="54"/>
      <c r="NLV216" s="54"/>
      <c r="NLW216" s="54"/>
      <c r="NLX216" s="54"/>
      <c r="NLY216" s="54"/>
      <c r="NLZ216" s="54"/>
      <c r="NMA216" s="54"/>
      <c r="NMB216" s="54"/>
      <c r="NMC216" s="54"/>
      <c r="NMD216" s="54"/>
      <c r="NME216" s="54"/>
      <c r="NMF216" s="54"/>
      <c r="NMG216" s="54"/>
      <c r="NMH216" s="54"/>
      <c r="NMI216" s="54"/>
      <c r="NMJ216" s="54"/>
      <c r="NMK216" s="54"/>
      <c r="NML216" s="54"/>
      <c r="NMM216" s="54"/>
      <c r="NMN216" s="54"/>
      <c r="NMO216" s="54"/>
      <c r="NMP216" s="54"/>
      <c r="NMQ216" s="54"/>
      <c r="NMR216" s="54"/>
      <c r="NMS216" s="54"/>
      <c r="NMT216" s="54"/>
      <c r="NMU216" s="54"/>
      <c r="NMV216" s="54"/>
      <c r="NMW216" s="54"/>
      <c r="NMX216" s="54"/>
      <c r="NMY216" s="54"/>
      <c r="NMZ216" s="54"/>
      <c r="NNA216" s="54"/>
      <c r="NNB216" s="54"/>
      <c r="NNC216" s="54"/>
      <c r="NND216" s="54"/>
      <c r="NNE216" s="54"/>
      <c r="NNF216" s="54"/>
      <c r="NNG216" s="54"/>
      <c r="NNH216" s="54"/>
      <c r="NNI216" s="54"/>
      <c r="NNJ216" s="54"/>
      <c r="NNK216" s="54"/>
      <c r="NNL216" s="54"/>
      <c r="NNM216" s="54"/>
      <c r="NNN216" s="54"/>
      <c r="NNO216" s="54"/>
      <c r="NNP216" s="54"/>
      <c r="NNQ216" s="54"/>
      <c r="NNR216" s="54"/>
      <c r="NNS216" s="54"/>
      <c r="NNT216" s="54"/>
      <c r="NNU216" s="54"/>
      <c r="NNV216" s="54"/>
      <c r="NNW216" s="54"/>
      <c r="NNX216" s="54"/>
      <c r="NNY216" s="54"/>
      <c r="NNZ216" s="54"/>
      <c r="NOA216" s="54"/>
      <c r="NOB216" s="54"/>
      <c r="NOC216" s="54"/>
      <c r="NOD216" s="54"/>
      <c r="NOE216" s="54"/>
      <c r="NOF216" s="54"/>
      <c r="NOG216" s="54"/>
      <c r="NOH216" s="54"/>
      <c r="NOI216" s="54"/>
      <c r="NOJ216" s="54"/>
      <c r="NOK216" s="54"/>
      <c r="NOL216" s="54"/>
      <c r="NOM216" s="54"/>
      <c r="NON216" s="54"/>
      <c r="NOO216" s="54"/>
      <c r="NOP216" s="54"/>
      <c r="NOQ216" s="54"/>
      <c r="NOR216" s="54"/>
      <c r="NOS216" s="54"/>
      <c r="NOT216" s="54"/>
      <c r="NOU216" s="54"/>
      <c r="NOV216" s="54"/>
      <c r="NOW216" s="54"/>
      <c r="NOX216" s="54"/>
      <c r="NOY216" s="54"/>
      <c r="NOZ216" s="54"/>
      <c r="NPA216" s="54"/>
      <c r="NPB216" s="54"/>
      <c r="NPC216" s="54"/>
      <c r="NPD216" s="54"/>
      <c r="NPE216" s="54"/>
      <c r="NPF216" s="54"/>
      <c r="NPG216" s="54"/>
      <c r="NPH216" s="54"/>
      <c r="NPI216" s="54"/>
      <c r="NPJ216" s="54"/>
      <c r="NPK216" s="54"/>
      <c r="NPL216" s="54"/>
      <c r="NPM216" s="54"/>
      <c r="NPN216" s="54"/>
      <c r="NPO216" s="54"/>
      <c r="NPP216" s="54"/>
      <c r="NPQ216" s="54"/>
      <c r="NPR216" s="54"/>
      <c r="NPS216" s="54"/>
      <c r="NPT216" s="54"/>
      <c r="NPU216" s="54"/>
      <c r="NPV216" s="54"/>
      <c r="NPW216" s="54"/>
      <c r="NPX216" s="54"/>
      <c r="NPY216" s="54"/>
      <c r="NPZ216" s="54"/>
      <c r="NQA216" s="54"/>
      <c r="NQB216" s="54"/>
      <c r="NQC216" s="54"/>
      <c r="NQD216" s="54"/>
      <c r="NQE216" s="54"/>
      <c r="NQF216" s="54"/>
      <c r="NQG216" s="54"/>
      <c r="NQH216" s="54"/>
      <c r="NQI216" s="54"/>
      <c r="NQJ216" s="54"/>
      <c r="NQK216" s="54"/>
      <c r="NQL216" s="54"/>
      <c r="NQM216" s="54"/>
      <c r="NQN216" s="54"/>
      <c r="NQO216" s="54"/>
      <c r="NQP216" s="54"/>
      <c r="NQQ216" s="54"/>
      <c r="NQR216" s="54"/>
      <c r="NQS216" s="54"/>
      <c r="NQT216" s="54"/>
      <c r="NQU216" s="54"/>
      <c r="NQV216" s="54"/>
      <c r="NQW216" s="54"/>
      <c r="NQX216" s="54"/>
      <c r="NQY216" s="54"/>
      <c r="NQZ216" s="54"/>
      <c r="NRA216" s="54"/>
      <c r="NRB216" s="54"/>
      <c r="NRC216" s="54"/>
      <c r="NRD216" s="54"/>
      <c r="NRE216" s="54"/>
      <c r="NRF216" s="54"/>
      <c r="NRG216" s="54"/>
      <c r="NRH216" s="54"/>
      <c r="NRI216" s="54"/>
      <c r="NRJ216" s="54"/>
      <c r="NRK216" s="54"/>
      <c r="NRL216" s="54"/>
      <c r="NRM216" s="54"/>
      <c r="NRN216" s="54"/>
      <c r="NRO216" s="54"/>
      <c r="NRP216" s="54"/>
      <c r="NRQ216" s="54"/>
      <c r="NRR216" s="54"/>
      <c r="NRS216" s="54"/>
      <c r="NRT216" s="54"/>
      <c r="NRU216" s="54"/>
      <c r="NRV216" s="54"/>
      <c r="NRW216" s="54"/>
      <c r="NRX216" s="54"/>
      <c r="NRY216" s="54"/>
      <c r="NRZ216" s="54"/>
      <c r="NSA216" s="54"/>
      <c r="NSB216" s="54"/>
      <c r="NSC216" s="54"/>
      <c r="NSD216" s="54"/>
      <c r="NSE216" s="54"/>
      <c r="NSF216" s="54"/>
      <c r="NSG216" s="54"/>
      <c r="NSH216" s="54"/>
      <c r="NSI216" s="54"/>
      <c r="NSJ216" s="54"/>
      <c r="NSK216" s="54"/>
      <c r="NSL216" s="54"/>
      <c r="NSM216" s="54"/>
      <c r="NSN216" s="54"/>
      <c r="NSO216" s="54"/>
      <c r="NSP216" s="54"/>
      <c r="NSQ216" s="54"/>
      <c r="NSR216" s="54"/>
      <c r="NSS216" s="54"/>
      <c r="NST216" s="54"/>
      <c r="NSU216" s="54"/>
      <c r="NSV216" s="54"/>
      <c r="NSW216" s="54"/>
      <c r="NSX216" s="54"/>
      <c r="NSY216" s="54"/>
      <c r="NSZ216" s="54"/>
      <c r="NTA216" s="54"/>
      <c r="NTB216" s="54"/>
      <c r="NTC216" s="54"/>
      <c r="NTD216" s="54"/>
      <c r="NTE216" s="54"/>
      <c r="NTF216" s="54"/>
      <c r="NTG216" s="54"/>
      <c r="NTH216" s="54"/>
      <c r="NTI216" s="54"/>
      <c r="NTJ216" s="54"/>
      <c r="NTK216" s="54"/>
      <c r="NTL216" s="54"/>
      <c r="NTM216" s="54"/>
      <c r="NTN216" s="54"/>
      <c r="NTO216" s="54"/>
      <c r="NTP216" s="54"/>
      <c r="NTQ216" s="54"/>
      <c r="NTR216" s="54"/>
      <c r="NTS216" s="54"/>
      <c r="NTT216" s="54"/>
      <c r="NTU216" s="54"/>
      <c r="NTV216" s="54"/>
      <c r="NTW216" s="54"/>
      <c r="NTX216" s="54"/>
      <c r="NTY216" s="54"/>
      <c r="NTZ216" s="54"/>
      <c r="NUA216" s="54"/>
      <c r="NUB216" s="54"/>
      <c r="NUC216" s="54"/>
      <c r="NUD216" s="54"/>
      <c r="NUE216" s="54"/>
      <c r="NUF216" s="54"/>
      <c r="NUG216" s="54"/>
      <c r="NUH216" s="54"/>
      <c r="NUI216" s="54"/>
      <c r="NUJ216" s="54"/>
      <c r="NUK216" s="54"/>
      <c r="NUL216" s="54"/>
      <c r="NUM216" s="54"/>
      <c r="NUN216" s="54"/>
      <c r="NUO216" s="54"/>
      <c r="NUP216" s="54"/>
      <c r="NUQ216" s="54"/>
      <c r="NUR216" s="54"/>
      <c r="NUS216" s="54"/>
      <c r="NUT216" s="54"/>
      <c r="NUU216" s="54"/>
      <c r="NUV216" s="54"/>
      <c r="NUW216" s="54"/>
      <c r="NUX216" s="54"/>
      <c r="NUY216" s="54"/>
      <c r="NUZ216" s="54"/>
      <c r="NVA216" s="54"/>
      <c r="NVB216" s="54"/>
      <c r="NVC216" s="54"/>
      <c r="NVD216" s="54"/>
      <c r="NVE216" s="54"/>
      <c r="NVF216" s="54"/>
      <c r="NVG216" s="54"/>
      <c r="NVH216" s="54"/>
      <c r="NVI216" s="54"/>
      <c r="NVJ216" s="54"/>
      <c r="NVK216" s="54"/>
      <c r="NVL216" s="54"/>
      <c r="NVM216" s="54"/>
      <c r="NVN216" s="54"/>
      <c r="NVO216" s="54"/>
      <c r="NVP216" s="54"/>
      <c r="NVQ216" s="54"/>
      <c r="NVR216" s="54"/>
      <c r="NVS216" s="54"/>
      <c r="NVT216" s="54"/>
      <c r="NVU216" s="54"/>
      <c r="NVV216" s="54"/>
      <c r="NVW216" s="54"/>
      <c r="NVX216" s="54"/>
      <c r="NVY216" s="54"/>
      <c r="NVZ216" s="54"/>
      <c r="NWA216" s="54"/>
      <c r="NWB216" s="54"/>
      <c r="NWC216" s="54"/>
      <c r="NWD216" s="54"/>
      <c r="NWE216" s="54"/>
      <c r="NWF216" s="54"/>
      <c r="NWG216" s="54"/>
      <c r="NWH216" s="54"/>
      <c r="NWI216" s="54"/>
      <c r="NWJ216" s="54"/>
      <c r="NWK216" s="54"/>
      <c r="NWL216" s="54"/>
      <c r="NWM216" s="54"/>
      <c r="NWN216" s="54"/>
      <c r="NWO216" s="54"/>
      <c r="NWP216" s="54"/>
      <c r="NWQ216" s="54"/>
      <c r="NWR216" s="54"/>
      <c r="NWS216" s="54"/>
      <c r="NWT216" s="54"/>
      <c r="NWU216" s="54"/>
      <c r="NWV216" s="54"/>
      <c r="NWW216" s="54"/>
      <c r="NWX216" s="54"/>
      <c r="NWY216" s="54"/>
      <c r="NWZ216" s="54"/>
      <c r="NXA216" s="54"/>
      <c r="NXB216" s="54"/>
      <c r="NXC216" s="54"/>
      <c r="NXD216" s="54"/>
      <c r="NXE216" s="54"/>
      <c r="NXF216" s="54"/>
      <c r="NXG216" s="54"/>
      <c r="NXH216" s="54"/>
      <c r="NXI216" s="54"/>
      <c r="NXJ216" s="54"/>
      <c r="NXK216" s="54"/>
      <c r="NXL216" s="54"/>
      <c r="NXM216" s="54"/>
      <c r="NXN216" s="54"/>
      <c r="NXO216" s="54"/>
      <c r="NXP216" s="54"/>
      <c r="NXQ216" s="54"/>
      <c r="NXR216" s="54"/>
      <c r="NXS216" s="54"/>
      <c r="NXT216" s="54"/>
      <c r="NXU216" s="54"/>
      <c r="NXV216" s="54"/>
      <c r="NXW216" s="54"/>
      <c r="NXX216" s="54"/>
      <c r="NXY216" s="54"/>
      <c r="NXZ216" s="54"/>
      <c r="NYA216" s="54"/>
      <c r="NYB216" s="54"/>
      <c r="NYC216" s="54"/>
      <c r="NYD216" s="54"/>
      <c r="NYE216" s="54"/>
      <c r="NYF216" s="54"/>
      <c r="NYG216" s="54"/>
      <c r="NYH216" s="54"/>
      <c r="NYI216" s="54"/>
      <c r="NYJ216" s="54"/>
      <c r="NYK216" s="54"/>
      <c r="NYL216" s="54"/>
      <c r="NYM216" s="54"/>
      <c r="NYN216" s="54"/>
      <c r="NYO216" s="54"/>
      <c r="NYP216" s="54"/>
      <c r="NYQ216" s="54"/>
      <c r="NYR216" s="54"/>
      <c r="NYS216" s="54"/>
      <c r="NYT216" s="54"/>
      <c r="NYU216" s="54"/>
      <c r="NYV216" s="54"/>
      <c r="NYW216" s="54"/>
      <c r="NYX216" s="54"/>
      <c r="NYY216" s="54"/>
      <c r="NYZ216" s="54"/>
      <c r="NZA216" s="54"/>
      <c r="NZB216" s="54"/>
      <c r="NZC216" s="54"/>
      <c r="NZD216" s="54"/>
      <c r="NZE216" s="54"/>
      <c r="NZF216" s="54"/>
      <c r="NZG216" s="54"/>
      <c r="NZH216" s="54"/>
      <c r="NZI216" s="54"/>
      <c r="NZJ216" s="54"/>
      <c r="NZK216" s="54"/>
      <c r="NZL216" s="54"/>
      <c r="NZM216" s="54"/>
      <c r="NZN216" s="54"/>
      <c r="NZO216" s="54"/>
      <c r="NZP216" s="54"/>
      <c r="NZQ216" s="54"/>
      <c r="NZR216" s="54"/>
      <c r="NZS216" s="54"/>
      <c r="NZT216" s="54"/>
      <c r="NZU216" s="54"/>
      <c r="NZV216" s="54"/>
      <c r="NZW216" s="54"/>
      <c r="NZX216" s="54"/>
      <c r="NZY216" s="54"/>
      <c r="NZZ216" s="54"/>
      <c r="OAA216" s="54"/>
      <c r="OAB216" s="54"/>
      <c r="OAC216" s="54"/>
      <c r="OAD216" s="54"/>
      <c r="OAE216" s="54"/>
      <c r="OAF216" s="54"/>
      <c r="OAG216" s="54"/>
      <c r="OAH216" s="54"/>
      <c r="OAI216" s="54"/>
      <c r="OAJ216" s="54"/>
      <c r="OAK216" s="54"/>
      <c r="OAL216" s="54"/>
      <c r="OAM216" s="54"/>
      <c r="OAN216" s="54"/>
      <c r="OAO216" s="54"/>
      <c r="OAP216" s="54"/>
      <c r="OAQ216" s="54"/>
      <c r="OAR216" s="54"/>
      <c r="OAS216" s="54"/>
      <c r="OAT216" s="54"/>
      <c r="OAU216" s="54"/>
      <c r="OAV216" s="54"/>
      <c r="OAW216" s="54"/>
      <c r="OAX216" s="54"/>
      <c r="OAY216" s="54"/>
      <c r="OAZ216" s="54"/>
      <c r="OBA216" s="54"/>
      <c r="OBB216" s="54"/>
      <c r="OBC216" s="54"/>
      <c r="OBD216" s="54"/>
      <c r="OBE216" s="54"/>
      <c r="OBF216" s="54"/>
      <c r="OBG216" s="54"/>
      <c r="OBH216" s="54"/>
      <c r="OBI216" s="54"/>
      <c r="OBJ216" s="54"/>
      <c r="OBK216" s="54"/>
      <c r="OBL216" s="54"/>
      <c r="OBM216" s="54"/>
      <c r="OBN216" s="54"/>
      <c r="OBO216" s="54"/>
      <c r="OBP216" s="54"/>
      <c r="OBQ216" s="54"/>
      <c r="OBR216" s="54"/>
      <c r="OBS216" s="54"/>
      <c r="OBT216" s="54"/>
      <c r="OBU216" s="54"/>
      <c r="OBV216" s="54"/>
      <c r="OBW216" s="54"/>
      <c r="OBX216" s="54"/>
      <c r="OBY216" s="54"/>
      <c r="OBZ216" s="54"/>
      <c r="OCA216" s="54"/>
      <c r="OCB216" s="54"/>
      <c r="OCC216" s="54"/>
      <c r="OCD216" s="54"/>
      <c r="OCE216" s="54"/>
      <c r="OCF216" s="54"/>
      <c r="OCG216" s="54"/>
      <c r="OCH216" s="54"/>
      <c r="OCI216" s="54"/>
      <c r="OCJ216" s="54"/>
      <c r="OCK216" s="54"/>
      <c r="OCL216" s="54"/>
      <c r="OCM216" s="54"/>
      <c r="OCN216" s="54"/>
      <c r="OCO216" s="54"/>
      <c r="OCP216" s="54"/>
      <c r="OCQ216" s="54"/>
      <c r="OCR216" s="54"/>
      <c r="OCS216" s="54"/>
      <c r="OCT216" s="54"/>
      <c r="OCU216" s="54"/>
      <c r="OCV216" s="54"/>
      <c r="OCW216" s="54"/>
      <c r="OCX216" s="54"/>
      <c r="OCY216" s="54"/>
      <c r="OCZ216" s="54"/>
      <c r="ODA216" s="54"/>
      <c r="ODB216" s="54"/>
      <c r="ODC216" s="54"/>
      <c r="ODD216" s="54"/>
      <c r="ODE216" s="54"/>
      <c r="ODF216" s="54"/>
      <c r="ODG216" s="54"/>
      <c r="ODH216" s="54"/>
      <c r="ODI216" s="54"/>
      <c r="ODJ216" s="54"/>
      <c r="ODK216" s="54"/>
      <c r="ODL216" s="54"/>
      <c r="ODM216" s="54"/>
      <c r="ODN216" s="54"/>
      <c r="ODO216" s="54"/>
      <c r="ODP216" s="54"/>
      <c r="ODQ216" s="54"/>
      <c r="ODR216" s="54"/>
      <c r="ODS216" s="54"/>
      <c r="ODT216" s="54"/>
      <c r="ODU216" s="54"/>
      <c r="ODV216" s="54"/>
      <c r="ODW216" s="54"/>
      <c r="ODX216" s="54"/>
      <c r="ODY216" s="54"/>
      <c r="ODZ216" s="54"/>
      <c r="OEA216" s="54"/>
      <c r="OEB216" s="54"/>
      <c r="OEC216" s="54"/>
      <c r="OED216" s="54"/>
      <c r="OEE216" s="54"/>
      <c r="OEF216" s="54"/>
      <c r="OEG216" s="54"/>
      <c r="OEH216" s="54"/>
      <c r="OEI216" s="54"/>
      <c r="OEJ216" s="54"/>
      <c r="OEK216" s="54"/>
      <c r="OEL216" s="54"/>
      <c r="OEM216" s="54"/>
      <c r="OEN216" s="54"/>
      <c r="OEO216" s="54"/>
      <c r="OEP216" s="54"/>
      <c r="OEQ216" s="54"/>
      <c r="OER216" s="54"/>
      <c r="OES216" s="54"/>
      <c r="OET216" s="54"/>
      <c r="OEU216" s="54"/>
      <c r="OEV216" s="54"/>
      <c r="OEW216" s="54"/>
      <c r="OEX216" s="54"/>
      <c r="OEY216" s="54"/>
      <c r="OEZ216" s="54"/>
      <c r="OFA216" s="54"/>
      <c r="OFB216" s="54"/>
      <c r="OFC216" s="54"/>
      <c r="OFD216" s="54"/>
      <c r="OFE216" s="54"/>
      <c r="OFF216" s="54"/>
      <c r="OFG216" s="54"/>
      <c r="OFH216" s="54"/>
      <c r="OFI216" s="54"/>
      <c r="OFJ216" s="54"/>
      <c r="OFK216" s="54"/>
      <c r="OFL216" s="54"/>
      <c r="OFM216" s="54"/>
      <c r="OFN216" s="54"/>
      <c r="OFO216" s="54"/>
      <c r="OFP216" s="54"/>
      <c r="OFQ216" s="54"/>
      <c r="OFR216" s="54"/>
      <c r="OFS216" s="54"/>
      <c r="OFT216" s="54"/>
      <c r="OFU216" s="54"/>
      <c r="OFV216" s="54"/>
      <c r="OFW216" s="54"/>
      <c r="OFX216" s="54"/>
      <c r="OFY216" s="54"/>
      <c r="OFZ216" s="54"/>
      <c r="OGA216" s="54"/>
      <c r="OGB216" s="54"/>
      <c r="OGC216" s="54"/>
      <c r="OGD216" s="54"/>
      <c r="OGE216" s="54"/>
      <c r="OGF216" s="54"/>
      <c r="OGG216" s="54"/>
      <c r="OGH216" s="54"/>
      <c r="OGI216" s="54"/>
      <c r="OGJ216" s="54"/>
      <c r="OGK216" s="54"/>
      <c r="OGL216" s="54"/>
      <c r="OGM216" s="54"/>
      <c r="OGN216" s="54"/>
      <c r="OGO216" s="54"/>
      <c r="OGP216" s="54"/>
      <c r="OGQ216" s="54"/>
      <c r="OGR216" s="54"/>
      <c r="OGS216" s="54"/>
      <c r="OGT216" s="54"/>
      <c r="OGU216" s="54"/>
      <c r="OGV216" s="54"/>
      <c r="OGW216" s="54"/>
      <c r="OGX216" s="54"/>
      <c r="OGY216" s="54"/>
      <c r="OGZ216" s="54"/>
      <c r="OHA216" s="54"/>
      <c r="OHB216" s="54"/>
      <c r="OHC216" s="54"/>
      <c r="OHD216" s="54"/>
      <c r="OHE216" s="54"/>
      <c r="OHF216" s="54"/>
      <c r="OHG216" s="54"/>
      <c r="OHH216" s="54"/>
      <c r="OHI216" s="54"/>
      <c r="OHJ216" s="54"/>
      <c r="OHK216" s="54"/>
      <c r="OHL216" s="54"/>
      <c r="OHM216" s="54"/>
      <c r="OHN216" s="54"/>
      <c r="OHO216" s="54"/>
      <c r="OHP216" s="54"/>
      <c r="OHQ216" s="54"/>
      <c r="OHR216" s="54"/>
      <c r="OHS216" s="54"/>
      <c r="OHT216" s="54"/>
      <c r="OHU216" s="54"/>
      <c r="OHV216" s="54"/>
      <c r="OHW216" s="54"/>
      <c r="OHX216" s="54"/>
      <c r="OHY216" s="54"/>
      <c r="OHZ216" s="54"/>
      <c r="OIA216" s="54"/>
      <c r="OIB216" s="54"/>
      <c r="OIC216" s="54"/>
      <c r="OID216" s="54"/>
      <c r="OIE216" s="54"/>
      <c r="OIF216" s="54"/>
      <c r="OIG216" s="54"/>
      <c r="OIH216" s="54"/>
      <c r="OII216" s="54"/>
      <c r="OIJ216" s="54"/>
      <c r="OIK216" s="54"/>
      <c r="OIL216" s="54"/>
      <c r="OIM216" s="54"/>
      <c r="OIN216" s="54"/>
      <c r="OIO216" s="54"/>
      <c r="OIP216" s="54"/>
      <c r="OIQ216" s="54"/>
      <c r="OIR216" s="54"/>
      <c r="OIS216" s="54"/>
      <c r="OIT216" s="54"/>
      <c r="OIU216" s="54"/>
      <c r="OIV216" s="54"/>
      <c r="OIW216" s="54"/>
      <c r="OIX216" s="54"/>
      <c r="OIY216" s="54"/>
      <c r="OIZ216" s="54"/>
      <c r="OJA216" s="54"/>
      <c r="OJB216" s="54"/>
      <c r="OJC216" s="54"/>
      <c r="OJD216" s="54"/>
      <c r="OJE216" s="54"/>
      <c r="OJF216" s="54"/>
      <c r="OJG216" s="54"/>
      <c r="OJH216" s="54"/>
      <c r="OJI216" s="54"/>
      <c r="OJJ216" s="54"/>
      <c r="OJK216" s="54"/>
      <c r="OJL216" s="54"/>
      <c r="OJM216" s="54"/>
      <c r="OJN216" s="54"/>
      <c r="OJO216" s="54"/>
      <c r="OJP216" s="54"/>
      <c r="OJQ216" s="54"/>
      <c r="OJR216" s="54"/>
      <c r="OJS216" s="54"/>
      <c r="OJT216" s="54"/>
      <c r="OJU216" s="54"/>
      <c r="OJV216" s="54"/>
      <c r="OJW216" s="54"/>
      <c r="OJX216" s="54"/>
      <c r="OJY216" s="54"/>
      <c r="OJZ216" s="54"/>
      <c r="OKA216" s="54"/>
      <c r="OKB216" s="54"/>
      <c r="OKC216" s="54"/>
      <c r="OKD216" s="54"/>
      <c r="OKE216" s="54"/>
      <c r="OKF216" s="54"/>
      <c r="OKG216" s="54"/>
      <c r="OKH216" s="54"/>
      <c r="OKI216" s="54"/>
      <c r="OKJ216" s="54"/>
      <c r="OKK216" s="54"/>
      <c r="OKL216" s="54"/>
      <c r="OKM216" s="54"/>
      <c r="OKN216" s="54"/>
      <c r="OKO216" s="54"/>
      <c r="OKP216" s="54"/>
      <c r="OKQ216" s="54"/>
      <c r="OKR216" s="54"/>
      <c r="OKS216" s="54"/>
      <c r="OKT216" s="54"/>
      <c r="OKU216" s="54"/>
      <c r="OKV216" s="54"/>
      <c r="OKW216" s="54"/>
      <c r="OKX216" s="54"/>
      <c r="OKY216" s="54"/>
      <c r="OKZ216" s="54"/>
      <c r="OLA216" s="54"/>
      <c r="OLB216" s="54"/>
      <c r="OLC216" s="54"/>
      <c r="OLD216" s="54"/>
      <c r="OLE216" s="54"/>
      <c r="OLF216" s="54"/>
      <c r="OLG216" s="54"/>
      <c r="OLH216" s="54"/>
      <c r="OLI216" s="54"/>
      <c r="OLJ216" s="54"/>
      <c r="OLK216" s="54"/>
      <c r="OLL216" s="54"/>
      <c r="OLM216" s="54"/>
      <c r="OLN216" s="54"/>
      <c r="OLO216" s="54"/>
      <c r="OLP216" s="54"/>
      <c r="OLQ216" s="54"/>
      <c r="OLR216" s="54"/>
      <c r="OLS216" s="54"/>
      <c r="OLT216" s="54"/>
      <c r="OLU216" s="54"/>
      <c r="OLV216" s="54"/>
      <c r="OLW216" s="54"/>
      <c r="OLX216" s="54"/>
      <c r="OLY216" s="54"/>
      <c r="OLZ216" s="54"/>
      <c r="OMA216" s="54"/>
      <c r="OMB216" s="54"/>
      <c r="OMC216" s="54"/>
      <c r="OMD216" s="54"/>
      <c r="OME216" s="54"/>
      <c r="OMF216" s="54"/>
      <c r="OMG216" s="54"/>
      <c r="OMH216" s="54"/>
      <c r="OMI216" s="54"/>
      <c r="OMJ216" s="54"/>
      <c r="OMK216" s="54"/>
      <c r="OML216" s="54"/>
      <c r="OMM216" s="54"/>
      <c r="OMN216" s="54"/>
      <c r="OMO216" s="54"/>
      <c r="OMP216" s="54"/>
      <c r="OMQ216" s="54"/>
      <c r="OMR216" s="54"/>
      <c r="OMS216" s="54"/>
      <c r="OMT216" s="54"/>
      <c r="OMU216" s="54"/>
      <c r="OMV216" s="54"/>
      <c r="OMW216" s="54"/>
      <c r="OMX216" s="54"/>
      <c r="OMY216" s="54"/>
      <c r="OMZ216" s="54"/>
      <c r="ONA216" s="54"/>
      <c r="ONB216" s="54"/>
      <c r="ONC216" s="54"/>
      <c r="OND216" s="54"/>
      <c r="ONE216" s="54"/>
      <c r="ONF216" s="54"/>
      <c r="ONG216" s="54"/>
      <c r="ONH216" s="54"/>
      <c r="ONI216" s="54"/>
      <c r="ONJ216" s="54"/>
      <c r="ONK216" s="54"/>
      <c r="ONL216" s="54"/>
      <c r="ONM216" s="54"/>
      <c r="ONN216" s="54"/>
      <c r="ONO216" s="54"/>
      <c r="ONP216" s="54"/>
      <c r="ONQ216" s="54"/>
      <c r="ONR216" s="54"/>
      <c r="ONS216" s="54"/>
      <c r="ONT216" s="54"/>
      <c r="ONU216" s="54"/>
      <c r="ONV216" s="54"/>
      <c r="ONW216" s="54"/>
      <c r="ONX216" s="54"/>
      <c r="ONY216" s="54"/>
      <c r="ONZ216" s="54"/>
      <c r="OOA216" s="54"/>
      <c r="OOB216" s="54"/>
      <c r="OOC216" s="54"/>
      <c r="OOD216" s="54"/>
      <c r="OOE216" s="54"/>
      <c r="OOF216" s="54"/>
      <c r="OOG216" s="54"/>
      <c r="OOH216" s="54"/>
      <c r="OOI216" s="54"/>
      <c r="OOJ216" s="54"/>
      <c r="OOK216" s="54"/>
      <c r="OOL216" s="54"/>
      <c r="OOM216" s="54"/>
      <c r="OON216" s="54"/>
      <c r="OOO216" s="54"/>
      <c r="OOP216" s="54"/>
      <c r="OOQ216" s="54"/>
      <c r="OOR216" s="54"/>
      <c r="OOS216" s="54"/>
      <c r="OOT216" s="54"/>
      <c r="OOU216" s="54"/>
      <c r="OOV216" s="54"/>
      <c r="OOW216" s="54"/>
      <c r="OOX216" s="54"/>
      <c r="OOY216" s="54"/>
      <c r="OOZ216" s="54"/>
      <c r="OPA216" s="54"/>
      <c r="OPB216" s="54"/>
      <c r="OPC216" s="54"/>
      <c r="OPD216" s="54"/>
      <c r="OPE216" s="54"/>
      <c r="OPF216" s="54"/>
      <c r="OPG216" s="54"/>
      <c r="OPH216" s="54"/>
      <c r="OPI216" s="54"/>
      <c r="OPJ216" s="54"/>
      <c r="OPK216" s="54"/>
      <c r="OPL216" s="54"/>
      <c r="OPM216" s="54"/>
      <c r="OPN216" s="54"/>
      <c r="OPO216" s="54"/>
      <c r="OPP216" s="54"/>
      <c r="OPQ216" s="54"/>
      <c r="OPR216" s="54"/>
      <c r="OPS216" s="54"/>
      <c r="OPT216" s="54"/>
      <c r="OPU216" s="54"/>
      <c r="OPV216" s="54"/>
      <c r="OPW216" s="54"/>
      <c r="OPX216" s="54"/>
      <c r="OPY216" s="54"/>
      <c r="OPZ216" s="54"/>
      <c r="OQA216" s="54"/>
      <c r="OQB216" s="54"/>
      <c r="OQC216" s="54"/>
      <c r="OQD216" s="54"/>
      <c r="OQE216" s="54"/>
      <c r="OQF216" s="54"/>
      <c r="OQG216" s="54"/>
      <c r="OQH216" s="54"/>
      <c r="OQI216" s="54"/>
      <c r="OQJ216" s="54"/>
      <c r="OQK216" s="54"/>
      <c r="OQL216" s="54"/>
      <c r="OQM216" s="54"/>
      <c r="OQN216" s="54"/>
      <c r="OQO216" s="54"/>
      <c r="OQP216" s="54"/>
      <c r="OQQ216" s="54"/>
      <c r="OQR216" s="54"/>
      <c r="OQS216" s="54"/>
      <c r="OQT216" s="54"/>
      <c r="OQU216" s="54"/>
      <c r="OQV216" s="54"/>
      <c r="OQW216" s="54"/>
      <c r="OQX216" s="54"/>
      <c r="OQY216" s="54"/>
      <c r="OQZ216" s="54"/>
      <c r="ORA216" s="54"/>
      <c r="ORB216" s="54"/>
      <c r="ORC216" s="54"/>
      <c r="ORD216" s="54"/>
      <c r="ORE216" s="54"/>
      <c r="ORF216" s="54"/>
      <c r="ORG216" s="54"/>
      <c r="ORH216" s="54"/>
      <c r="ORI216" s="54"/>
      <c r="ORJ216" s="54"/>
      <c r="ORK216" s="54"/>
      <c r="ORL216" s="54"/>
      <c r="ORM216" s="54"/>
      <c r="ORN216" s="54"/>
      <c r="ORO216" s="54"/>
      <c r="ORP216" s="54"/>
      <c r="ORQ216" s="54"/>
      <c r="ORR216" s="54"/>
      <c r="ORS216" s="54"/>
      <c r="ORT216" s="54"/>
      <c r="ORU216" s="54"/>
      <c r="ORV216" s="54"/>
      <c r="ORW216" s="54"/>
      <c r="ORX216" s="54"/>
      <c r="ORY216" s="54"/>
      <c r="ORZ216" s="54"/>
      <c r="OSA216" s="54"/>
      <c r="OSB216" s="54"/>
      <c r="OSC216" s="54"/>
      <c r="OSD216" s="54"/>
      <c r="OSE216" s="54"/>
      <c r="OSF216" s="54"/>
      <c r="OSG216" s="54"/>
      <c r="OSH216" s="54"/>
      <c r="OSI216" s="54"/>
      <c r="OSJ216" s="54"/>
      <c r="OSK216" s="54"/>
      <c r="OSL216" s="54"/>
      <c r="OSM216" s="54"/>
      <c r="OSN216" s="54"/>
      <c r="OSO216" s="54"/>
      <c r="OSP216" s="54"/>
      <c r="OSQ216" s="54"/>
      <c r="OSR216" s="54"/>
      <c r="OSS216" s="54"/>
      <c r="OST216" s="54"/>
      <c r="OSU216" s="54"/>
      <c r="OSV216" s="54"/>
      <c r="OSW216" s="54"/>
      <c r="OSX216" s="54"/>
      <c r="OSY216" s="54"/>
      <c r="OSZ216" s="54"/>
      <c r="OTA216" s="54"/>
      <c r="OTB216" s="54"/>
      <c r="OTC216" s="54"/>
      <c r="OTD216" s="54"/>
      <c r="OTE216" s="54"/>
      <c r="OTF216" s="54"/>
      <c r="OTG216" s="54"/>
      <c r="OTH216" s="54"/>
      <c r="OTI216" s="54"/>
      <c r="OTJ216" s="54"/>
      <c r="OTK216" s="54"/>
      <c r="OTL216" s="54"/>
      <c r="OTM216" s="54"/>
      <c r="OTN216" s="54"/>
      <c r="OTO216" s="54"/>
      <c r="OTP216" s="54"/>
      <c r="OTQ216" s="54"/>
      <c r="OTR216" s="54"/>
      <c r="OTS216" s="54"/>
      <c r="OTT216" s="54"/>
      <c r="OTU216" s="54"/>
      <c r="OTV216" s="54"/>
      <c r="OTW216" s="54"/>
      <c r="OTX216" s="54"/>
      <c r="OTY216" s="54"/>
      <c r="OTZ216" s="54"/>
      <c r="OUA216" s="54"/>
      <c r="OUB216" s="54"/>
      <c r="OUC216" s="54"/>
      <c r="OUD216" s="54"/>
      <c r="OUE216" s="54"/>
      <c r="OUF216" s="54"/>
      <c r="OUG216" s="54"/>
      <c r="OUH216" s="54"/>
      <c r="OUI216" s="54"/>
      <c r="OUJ216" s="54"/>
      <c r="OUK216" s="54"/>
      <c r="OUL216" s="54"/>
      <c r="OUM216" s="54"/>
      <c r="OUN216" s="54"/>
      <c r="OUO216" s="54"/>
      <c r="OUP216" s="54"/>
      <c r="OUQ216" s="54"/>
      <c r="OUR216" s="54"/>
      <c r="OUS216" s="54"/>
      <c r="OUT216" s="54"/>
      <c r="OUU216" s="54"/>
      <c r="OUV216" s="54"/>
      <c r="OUW216" s="54"/>
      <c r="OUX216" s="54"/>
      <c r="OUY216" s="54"/>
      <c r="OUZ216" s="54"/>
      <c r="OVA216" s="54"/>
      <c r="OVB216" s="54"/>
      <c r="OVC216" s="54"/>
      <c r="OVD216" s="54"/>
      <c r="OVE216" s="54"/>
      <c r="OVF216" s="54"/>
      <c r="OVG216" s="54"/>
      <c r="OVH216" s="54"/>
      <c r="OVI216" s="54"/>
      <c r="OVJ216" s="54"/>
      <c r="OVK216" s="54"/>
      <c r="OVL216" s="54"/>
      <c r="OVM216" s="54"/>
      <c r="OVN216" s="54"/>
      <c r="OVO216" s="54"/>
      <c r="OVP216" s="54"/>
      <c r="OVQ216" s="54"/>
      <c r="OVR216" s="54"/>
      <c r="OVS216" s="54"/>
      <c r="OVT216" s="54"/>
      <c r="OVU216" s="54"/>
      <c r="OVV216" s="54"/>
      <c r="OVW216" s="54"/>
      <c r="OVX216" s="54"/>
      <c r="OVY216" s="54"/>
      <c r="OVZ216" s="54"/>
      <c r="OWA216" s="54"/>
      <c r="OWB216" s="54"/>
      <c r="OWC216" s="54"/>
      <c r="OWD216" s="54"/>
      <c r="OWE216" s="54"/>
      <c r="OWF216" s="54"/>
      <c r="OWG216" s="54"/>
      <c r="OWH216" s="54"/>
      <c r="OWI216" s="54"/>
      <c r="OWJ216" s="54"/>
      <c r="OWK216" s="54"/>
      <c r="OWL216" s="54"/>
      <c r="OWM216" s="54"/>
      <c r="OWN216" s="54"/>
      <c r="OWO216" s="54"/>
      <c r="OWP216" s="54"/>
      <c r="OWQ216" s="54"/>
      <c r="OWR216" s="54"/>
      <c r="OWS216" s="54"/>
      <c r="OWT216" s="54"/>
      <c r="OWU216" s="54"/>
      <c r="OWV216" s="54"/>
      <c r="OWW216" s="54"/>
      <c r="OWX216" s="54"/>
      <c r="OWY216" s="54"/>
      <c r="OWZ216" s="54"/>
      <c r="OXA216" s="54"/>
      <c r="OXB216" s="54"/>
      <c r="OXC216" s="54"/>
      <c r="OXD216" s="54"/>
      <c r="OXE216" s="54"/>
      <c r="OXF216" s="54"/>
      <c r="OXG216" s="54"/>
      <c r="OXH216" s="54"/>
      <c r="OXI216" s="54"/>
      <c r="OXJ216" s="54"/>
      <c r="OXK216" s="54"/>
      <c r="OXL216" s="54"/>
      <c r="OXM216" s="54"/>
      <c r="OXN216" s="54"/>
      <c r="OXO216" s="54"/>
      <c r="OXP216" s="54"/>
      <c r="OXQ216" s="54"/>
      <c r="OXR216" s="54"/>
      <c r="OXS216" s="54"/>
      <c r="OXT216" s="54"/>
      <c r="OXU216" s="54"/>
      <c r="OXV216" s="54"/>
      <c r="OXW216" s="54"/>
      <c r="OXX216" s="54"/>
      <c r="OXY216" s="54"/>
      <c r="OXZ216" s="54"/>
      <c r="OYA216" s="54"/>
      <c r="OYB216" s="54"/>
      <c r="OYC216" s="54"/>
      <c r="OYD216" s="54"/>
      <c r="OYE216" s="54"/>
      <c r="OYF216" s="54"/>
      <c r="OYG216" s="54"/>
      <c r="OYH216" s="54"/>
      <c r="OYI216" s="54"/>
      <c r="OYJ216" s="54"/>
      <c r="OYK216" s="54"/>
      <c r="OYL216" s="54"/>
      <c r="OYM216" s="54"/>
      <c r="OYN216" s="54"/>
      <c r="OYO216" s="54"/>
      <c r="OYP216" s="54"/>
      <c r="OYQ216" s="54"/>
      <c r="OYR216" s="54"/>
      <c r="OYS216" s="54"/>
      <c r="OYT216" s="54"/>
      <c r="OYU216" s="54"/>
      <c r="OYV216" s="54"/>
      <c r="OYW216" s="54"/>
      <c r="OYX216" s="54"/>
      <c r="OYY216" s="54"/>
      <c r="OYZ216" s="54"/>
      <c r="OZA216" s="54"/>
      <c r="OZB216" s="54"/>
      <c r="OZC216" s="54"/>
      <c r="OZD216" s="54"/>
      <c r="OZE216" s="54"/>
      <c r="OZF216" s="54"/>
      <c r="OZG216" s="54"/>
      <c r="OZH216" s="54"/>
      <c r="OZI216" s="54"/>
      <c r="OZJ216" s="54"/>
      <c r="OZK216" s="54"/>
      <c r="OZL216" s="54"/>
      <c r="OZM216" s="54"/>
      <c r="OZN216" s="54"/>
      <c r="OZO216" s="54"/>
      <c r="OZP216" s="54"/>
      <c r="OZQ216" s="54"/>
      <c r="OZR216" s="54"/>
      <c r="OZS216" s="54"/>
      <c r="OZT216" s="54"/>
      <c r="OZU216" s="54"/>
      <c r="OZV216" s="54"/>
      <c r="OZW216" s="54"/>
      <c r="OZX216" s="54"/>
      <c r="OZY216" s="54"/>
      <c r="OZZ216" s="54"/>
      <c r="PAA216" s="54"/>
      <c r="PAB216" s="54"/>
      <c r="PAC216" s="54"/>
      <c r="PAD216" s="54"/>
      <c r="PAE216" s="54"/>
      <c r="PAF216" s="54"/>
      <c r="PAG216" s="54"/>
      <c r="PAH216" s="54"/>
      <c r="PAI216" s="54"/>
      <c r="PAJ216" s="54"/>
      <c r="PAK216" s="54"/>
      <c r="PAL216" s="54"/>
      <c r="PAM216" s="54"/>
      <c r="PAN216" s="54"/>
      <c r="PAO216" s="54"/>
      <c r="PAP216" s="54"/>
      <c r="PAQ216" s="54"/>
      <c r="PAR216" s="54"/>
      <c r="PAS216" s="54"/>
      <c r="PAT216" s="54"/>
      <c r="PAU216" s="54"/>
      <c r="PAV216" s="54"/>
      <c r="PAW216" s="54"/>
      <c r="PAX216" s="54"/>
      <c r="PAY216" s="54"/>
      <c r="PAZ216" s="54"/>
      <c r="PBA216" s="54"/>
      <c r="PBB216" s="54"/>
      <c r="PBC216" s="54"/>
      <c r="PBD216" s="54"/>
      <c r="PBE216" s="54"/>
      <c r="PBF216" s="54"/>
      <c r="PBG216" s="54"/>
      <c r="PBH216" s="54"/>
      <c r="PBI216" s="54"/>
      <c r="PBJ216" s="54"/>
      <c r="PBK216" s="54"/>
      <c r="PBL216" s="54"/>
      <c r="PBM216" s="54"/>
      <c r="PBN216" s="54"/>
      <c r="PBO216" s="54"/>
      <c r="PBP216" s="54"/>
      <c r="PBQ216" s="54"/>
      <c r="PBR216" s="54"/>
      <c r="PBS216" s="54"/>
      <c r="PBT216" s="54"/>
      <c r="PBU216" s="54"/>
      <c r="PBV216" s="54"/>
      <c r="PBW216" s="54"/>
      <c r="PBX216" s="54"/>
      <c r="PBY216" s="54"/>
      <c r="PBZ216" s="54"/>
      <c r="PCA216" s="54"/>
      <c r="PCB216" s="54"/>
      <c r="PCC216" s="54"/>
      <c r="PCD216" s="54"/>
      <c r="PCE216" s="54"/>
      <c r="PCF216" s="54"/>
      <c r="PCG216" s="54"/>
      <c r="PCH216" s="54"/>
      <c r="PCI216" s="54"/>
      <c r="PCJ216" s="54"/>
      <c r="PCK216" s="54"/>
      <c r="PCL216" s="54"/>
      <c r="PCM216" s="54"/>
      <c r="PCN216" s="54"/>
      <c r="PCO216" s="54"/>
      <c r="PCP216" s="54"/>
      <c r="PCQ216" s="54"/>
      <c r="PCR216" s="54"/>
      <c r="PCS216" s="54"/>
      <c r="PCT216" s="54"/>
      <c r="PCU216" s="54"/>
      <c r="PCV216" s="54"/>
      <c r="PCW216" s="54"/>
      <c r="PCX216" s="54"/>
      <c r="PCY216" s="54"/>
      <c r="PCZ216" s="54"/>
      <c r="PDA216" s="54"/>
      <c r="PDB216" s="54"/>
      <c r="PDC216" s="54"/>
      <c r="PDD216" s="54"/>
      <c r="PDE216" s="54"/>
      <c r="PDF216" s="54"/>
      <c r="PDG216" s="54"/>
      <c r="PDH216" s="54"/>
      <c r="PDI216" s="54"/>
      <c r="PDJ216" s="54"/>
      <c r="PDK216" s="54"/>
      <c r="PDL216" s="54"/>
      <c r="PDM216" s="54"/>
      <c r="PDN216" s="54"/>
      <c r="PDO216" s="54"/>
      <c r="PDP216" s="54"/>
      <c r="PDQ216" s="54"/>
      <c r="PDR216" s="54"/>
      <c r="PDS216" s="54"/>
      <c r="PDT216" s="54"/>
      <c r="PDU216" s="54"/>
      <c r="PDV216" s="54"/>
      <c r="PDW216" s="54"/>
      <c r="PDX216" s="54"/>
      <c r="PDY216" s="54"/>
      <c r="PDZ216" s="54"/>
      <c r="PEA216" s="54"/>
      <c r="PEB216" s="54"/>
      <c r="PEC216" s="54"/>
      <c r="PED216" s="54"/>
      <c r="PEE216" s="54"/>
      <c r="PEF216" s="54"/>
      <c r="PEG216" s="54"/>
      <c r="PEH216" s="54"/>
      <c r="PEI216" s="54"/>
      <c r="PEJ216" s="54"/>
      <c r="PEK216" s="54"/>
      <c r="PEL216" s="54"/>
      <c r="PEM216" s="54"/>
      <c r="PEN216" s="54"/>
      <c r="PEO216" s="54"/>
      <c r="PEP216" s="54"/>
      <c r="PEQ216" s="54"/>
      <c r="PER216" s="54"/>
      <c r="PES216" s="54"/>
      <c r="PET216" s="54"/>
      <c r="PEU216" s="54"/>
      <c r="PEV216" s="54"/>
      <c r="PEW216" s="54"/>
      <c r="PEX216" s="54"/>
      <c r="PEY216" s="54"/>
      <c r="PEZ216" s="54"/>
      <c r="PFA216" s="54"/>
      <c r="PFB216" s="54"/>
      <c r="PFC216" s="54"/>
      <c r="PFD216" s="54"/>
      <c r="PFE216" s="54"/>
      <c r="PFF216" s="54"/>
      <c r="PFG216" s="54"/>
      <c r="PFH216" s="54"/>
      <c r="PFI216" s="54"/>
      <c r="PFJ216" s="54"/>
      <c r="PFK216" s="54"/>
      <c r="PFL216" s="54"/>
      <c r="PFM216" s="54"/>
      <c r="PFN216" s="54"/>
      <c r="PFO216" s="54"/>
      <c r="PFP216" s="54"/>
      <c r="PFQ216" s="54"/>
      <c r="PFR216" s="54"/>
      <c r="PFS216" s="54"/>
      <c r="PFT216" s="54"/>
      <c r="PFU216" s="54"/>
      <c r="PFV216" s="54"/>
      <c r="PFW216" s="54"/>
      <c r="PFX216" s="54"/>
      <c r="PFY216" s="54"/>
      <c r="PFZ216" s="54"/>
      <c r="PGA216" s="54"/>
      <c r="PGB216" s="54"/>
      <c r="PGC216" s="54"/>
      <c r="PGD216" s="54"/>
      <c r="PGE216" s="54"/>
      <c r="PGF216" s="54"/>
      <c r="PGG216" s="54"/>
      <c r="PGH216" s="54"/>
      <c r="PGI216" s="54"/>
      <c r="PGJ216" s="54"/>
      <c r="PGK216" s="54"/>
      <c r="PGL216" s="54"/>
      <c r="PGM216" s="54"/>
      <c r="PGN216" s="54"/>
      <c r="PGO216" s="54"/>
      <c r="PGP216" s="54"/>
      <c r="PGQ216" s="54"/>
      <c r="PGR216" s="54"/>
      <c r="PGS216" s="54"/>
      <c r="PGT216" s="54"/>
      <c r="PGU216" s="54"/>
      <c r="PGV216" s="54"/>
      <c r="PGW216" s="54"/>
      <c r="PGX216" s="54"/>
      <c r="PGY216" s="54"/>
      <c r="PGZ216" s="54"/>
      <c r="PHA216" s="54"/>
      <c r="PHB216" s="54"/>
      <c r="PHC216" s="54"/>
      <c r="PHD216" s="54"/>
      <c r="PHE216" s="54"/>
      <c r="PHF216" s="54"/>
      <c r="PHG216" s="54"/>
      <c r="PHH216" s="54"/>
      <c r="PHI216" s="54"/>
      <c r="PHJ216" s="54"/>
      <c r="PHK216" s="54"/>
      <c r="PHL216" s="54"/>
      <c r="PHM216" s="54"/>
      <c r="PHN216" s="54"/>
      <c r="PHO216" s="54"/>
      <c r="PHP216" s="54"/>
      <c r="PHQ216" s="54"/>
      <c r="PHR216" s="54"/>
      <c r="PHS216" s="54"/>
      <c r="PHT216" s="54"/>
      <c r="PHU216" s="54"/>
      <c r="PHV216" s="54"/>
      <c r="PHW216" s="54"/>
      <c r="PHX216" s="54"/>
      <c r="PHY216" s="54"/>
      <c r="PHZ216" s="54"/>
      <c r="PIA216" s="54"/>
      <c r="PIB216" s="54"/>
      <c r="PIC216" s="54"/>
      <c r="PID216" s="54"/>
      <c r="PIE216" s="54"/>
      <c r="PIF216" s="54"/>
      <c r="PIG216" s="54"/>
      <c r="PIH216" s="54"/>
      <c r="PII216" s="54"/>
      <c r="PIJ216" s="54"/>
      <c r="PIK216" s="54"/>
      <c r="PIL216" s="54"/>
      <c r="PIM216" s="54"/>
      <c r="PIN216" s="54"/>
      <c r="PIO216" s="54"/>
      <c r="PIP216" s="54"/>
      <c r="PIQ216" s="54"/>
      <c r="PIR216" s="54"/>
      <c r="PIS216" s="54"/>
      <c r="PIT216" s="54"/>
      <c r="PIU216" s="54"/>
      <c r="PIV216" s="54"/>
      <c r="PIW216" s="54"/>
      <c r="PIX216" s="54"/>
      <c r="PIY216" s="54"/>
      <c r="PIZ216" s="54"/>
      <c r="PJA216" s="54"/>
      <c r="PJB216" s="54"/>
      <c r="PJC216" s="54"/>
      <c r="PJD216" s="54"/>
      <c r="PJE216" s="54"/>
      <c r="PJF216" s="54"/>
      <c r="PJG216" s="54"/>
      <c r="PJH216" s="54"/>
      <c r="PJI216" s="54"/>
      <c r="PJJ216" s="54"/>
      <c r="PJK216" s="54"/>
      <c r="PJL216" s="54"/>
      <c r="PJM216" s="54"/>
      <c r="PJN216" s="54"/>
      <c r="PJO216" s="54"/>
      <c r="PJP216" s="54"/>
      <c r="PJQ216" s="54"/>
      <c r="PJR216" s="54"/>
      <c r="PJS216" s="54"/>
      <c r="PJT216" s="54"/>
      <c r="PJU216" s="54"/>
      <c r="PJV216" s="54"/>
      <c r="PJW216" s="54"/>
      <c r="PJX216" s="54"/>
      <c r="PJY216" s="54"/>
      <c r="PJZ216" s="54"/>
      <c r="PKA216" s="54"/>
      <c r="PKB216" s="54"/>
      <c r="PKC216" s="54"/>
      <c r="PKD216" s="54"/>
      <c r="PKE216" s="54"/>
      <c r="PKF216" s="54"/>
      <c r="PKG216" s="54"/>
      <c r="PKH216" s="54"/>
      <c r="PKI216" s="54"/>
      <c r="PKJ216" s="54"/>
      <c r="PKK216" s="54"/>
      <c r="PKL216" s="54"/>
      <c r="PKM216" s="54"/>
      <c r="PKN216" s="54"/>
      <c r="PKO216" s="54"/>
      <c r="PKP216" s="54"/>
      <c r="PKQ216" s="54"/>
      <c r="PKR216" s="54"/>
      <c r="PKS216" s="54"/>
      <c r="PKT216" s="54"/>
      <c r="PKU216" s="54"/>
      <c r="PKV216" s="54"/>
      <c r="PKW216" s="54"/>
      <c r="PKX216" s="54"/>
      <c r="PKY216" s="54"/>
      <c r="PKZ216" s="54"/>
      <c r="PLA216" s="54"/>
      <c r="PLB216" s="54"/>
      <c r="PLC216" s="54"/>
      <c r="PLD216" s="54"/>
      <c r="PLE216" s="54"/>
      <c r="PLF216" s="54"/>
      <c r="PLG216" s="54"/>
      <c r="PLH216" s="54"/>
      <c r="PLI216" s="54"/>
      <c r="PLJ216" s="54"/>
      <c r="PLK216" s="54"/>
      <c r="PLL216" s="54"/>
      <c r="PLM216" s="54"/>
      <c r="PLN216" s="54"/>
      <c r="PLO216" s="54"/>
      <c r="PLP216" s="54"/>
      <c r="PLQ216" s="54"/>
      <c r="PLR216" s="54"/>
      <c r="PLS216" s="54"/>
      <c r="PLT216" s="54"/>
      <c r="PLU216" s="54"/>
      <c r="PLV216" s="54"/>
      <c r="PLW216" s="54"/>
      <c r="PLX216" s="54"/>
      <c r="PLY216" s="54"/>
      <c r="PLZ216" s="54"/>
      <c r="PMA216" s="54"/>
      <c r="PMB216" s="54"/>
      <c r="PMC216" s="54"/>
      <c r="PMD216" s="54"/>
      <c r="PME216" s="54"/>
      <c r="PMF216" s="54"/>
      <c r="PMG216" s="54"/>
      <c r="PMH216" s="54"/>
      <c r="PMI216" s="54"/>
      <c r="PMJ216" s="54"/>
      <c r="PMK216" s="54"/>
      <c r="PML216" s="54"/>
      <c r="PMM216" s="54"/>
      <c r="PMN216" s="54"/>
      <c r="PMO216" s="54"/>
      <c r="PMP216" s="54"/>
      <c r="PMQ216" s="54"/>
      <c r="PMR216" s="54"/>
      <c r="PMS216" s="54"/>
      <c r="PMT216" s="54"/>
      <c r="PMU216" s="54"/>
      <c r="PMV216" s="54"/>
      <c r="PMW216" s="54"/>
      <c r="PMX216" s="54"/>
      <c r="PMY216" s="54"/>
      <c r="PMZ216" s="54"/>
      <c r="PNA216" s="54"/>
      <c r="PNB216" s="54"/>
      <c r="PNC216" s="54"/>
      <c r="PND216" s="54"/>
      <c r="PNE216" s="54"/>
      <c r="PNF216" s="54"/>
      <c r="PNG216" s="54"/>
      <c r="PNH216" s="54"/>
      <c r="PNI216" s="54"/>
      <c r="PNJ216" s="54"/>
      <c r="PNK216" s="54"/>
      <c r="PNL216" s="54"/>
      <c r="PNM216" s="54"/>
      <c r="PNN216" s="54"/>
      <c r="PNO216" s="54"/>
      <c r="PNP216" s="54"/>
      <c r="PNQ216" s="54"/>
      <c r="PNR216" s="54"/>
      <c r="PNS216" s="54"/>
      <c r="PNT216" s="54"/>
      <c r="PNU216" s="54"/>
      <c r="PNV216" s="54"/>
      <c r="PNW216" s="54"/>
      <c r="PNX216" s="54"/>
      <c r="PNY216" s="54"/>
      <c r="PNZ216" s="54"/>
      <c r="POA216" s="54"/>
      <c r="POB216" s="54"/>
      <c r="POC216" s="54"/>
      <c r="POD216" s="54"/>
      <c r="POE216" s="54"/>
      <c r="POF216" s="54"/>
      <c r="POG216" s="54"/>
      <c r="POH216" s="54"/>
      <c r="POI216" s="54"/>
      <c r="POJ216" s="54"/>
      <c r="POK216" s="54"/>
      <c r="POL216" s="54"/>
      <c r="POM216" s="54"/>
      <c r="PON216" s="54"/>
      <c r="POO216" s="54"/>
      <c r="POP216" s="54"/>
      <c r="POQ216" s="54"/>
      <c r="POR216" s="54"/>
      <c r="POS216" s="54"/>
      <c r="POT216" s="54"/>
      <c r="POU216" s="54"/>
      <c r="POV216" s="54"/>
      <c r="POW216" s="54"/>
      <c r="POX216" s="54"/>
      <c r="POY216" s="54"/>
      <c r="POZ216" s="54"/>
      <c r="PPA216" s="54"/>
      <c r="PPB216" s="54"/>
      <c r="PPC216" s="54"/>
      <c r="PPD216" s="54"/>
      <c r="PPE216" s="54"/>
      <c r="PPF216" s="54"/>
      <c r="PPG216" s="54"/>
      <c r="PPH216" s="54"/>
      <c r="PPI216" s="54"/>
      <c r="PPJ216" s="54"/>
      <c r="PPK216" s="54"/>
      <c r="PPL216" s="54"/>
      <c r="PPM216" s="54"/>
      <c r="PPN216" s="54"/>
      <c r="PPO216" s="54"/>
      <c r="PPP216" s="54"/>
      <c r="PPQ216" s="54"/>
      <c r="PPR216" s="54"/>
      <c r="PPS216" s="54"/>
      <c r="PPT216" s="54"/>
      <c r="PPU216" s="54"/>
      <c r="PPV216" s="54"/>
      <c r="PPW216" s="54"/>
      <c r="PPX216" s="54"/>
      <c r="PPY216" s="54"/>
      <c r="PPZ216" s="54"/>
      <c r="PQA216" s="54"/>
      <c r="PQB216" s="54"/>
      <c r="PQC216" s="54"/>
      <c r="PQD216" s="54"/>
      <c r="PQE216" s="54"/>
      <c r="PQF216" s="54"/>
      <c r="PQG216" s="54"/>
      <c r="PQH216" s="54"/>
      <c r="PQI216" s="54"/>
      <c r="PQJ216" s="54"/>
      <c r="PQK216" s="54"/>
      <c r="PQL216" s="54"/>
      <c r="PQM216" s="54"/>
      <c r="PQN216" s="54"/>
      <c r="PQO216" s="54"/>
      <c r="PQP216" s="54"/>
      <c r="PQQ216" s="54"/>
      <c r="PQR216" s="54"/>
      <c r="PQS216" s="54"/>
      <c r="PQT216" s="54"/>
      <c r="PQU216" s="54"/>
      <c r="PQV216" s="54"/>
      <c r="PQW216" s="54"/>
      <c r="PQX216" s="54"/>
      <c r="PQY216" s="54"/>
      <c r="PQZ216" s="54"/>
      <c r="PRA216" s="54"/>
      <c r="PRB216" s="54"/>
      <c r="PRC216" s="54"/>
      <c r="PRD216" s="54"/>
      <c r="PRE216" s="54"/>
      <c r="PRF216" s="54"/>
      <c r="PRG216" s="54"/>
      <c r="PRH216" s="54"/>
      <c r="PRI216" s="54"/>
      <c r="PRJ216" s="54"/>
      <c r="PRK216" s="54"/>
      <c r="PRL216" s="54"/>
      <c r="PRM216" s="54"/>
      <c r="PRN216" s="54"/>
      <c r="PRO216" s="54"/>
      <c r="PRP216" s="54"/>
      <c r="PRQ216" s="54"/>
      <c r="PRR216" s="54"/>
      <c r="PRS216" s="54"/>
      <c r="PRT216" s="54"/>
      <c r="PRU216" s="54"/>
      <c r="PRV216" s="54"/>
      <c r="PRW216" s="54"/>
      <c r="PRX216" s="54"/>
      <c r="PRY216" s="54"/>
      <c r="PRZ216" s="54"/>
      <c r="PSA216" s="54"/>
      <c r="PSB216" s="54"/>
      <c r="PSC216" s="54"/>
      <c r="PSD216" s="54"/>
      <c r="PSE216" s="54"/>
      <c r="PSF216" s="54"/>
      <c r="PSG216" s="54"/>
      <c r="PSH216" s="54"/>
      <c r="PSI216" s="54"/>
      <c r="PSJ216" s="54"/>
      <c r="PSK216" s="54"/>
      <c r="PSL216" s="54"/>
      <c r="PSM216" s="54"/>
      <c r="PSN216" s="54"/>
      <c r="PSO216" s="54"/>
      <c r="PSP216" s="54"/>
      <c r="PSQ216" s="54"/>
      <c r="PSR216" s="54"/>
      <c r="PSS216" s="54"/>
      <c r="PST216" s="54"/>
      <c r="PSU216" s="54"/>
      <c r="PSV216" s="54"/>
      <c r="PSW216" s="54"/>
      <c r="PSX216" s="54"/>
      <c r="PSY216" s="54"/>
      <c r="PSZ216" s="54"/>
      <c r="PTA216" s="54"/>
      <c r="PTB216" s="54"/>
      <c r="PTC216" s="54"/>
      <c r="PTD216" s="54"/>
      <c r="PTE216" s="54"/>
      <c r="PTF216" s="54"/>
      <c r="PTG216" s="54"/>
      <c r="PTH216" s="54"/>
      <c r="PTI216" s="54"/>
      <c r="PTJ216" s="54"/>
      <c r="PTK216" s="54"/>
      <c r="PTL216" s="54"/>
      <c r="PTM216" s="54"/>
      <c r="PTN216" s="54"/>
      <c r="PTO216" s="54"/>
      <c r="PTP216" s="54"/>
      <c r="PTQ216" s="54"/>
      <c r="PTR216" s="54"/>
      <c r="PTS216" s="54"/>
      <c r="PTT216" s="54"/>
      <c r="PTU216" s="54"/>
      <c r="PTV216" s="54"/>
      <c r="PTW216" s="54"/>
      <c r="PTX216" s="54"/>
      <c r="PTY216" s="54"/>
      <c r="PTZ216" s="54"/>
      <c r="PUA216" s="54"/>
      <c r="PUB216" s="54"/>
      <c r="PUC216" s="54"/>
      <c r="PUD216" s="54"/>
      <c r="PUE216" s="54"/>
      <c r="PUF216" s="54"/>
      <c r="PUG216" s="54"/>
      <c r="PUH216" s="54"/>
      <c r="PUI216" s="54"/>
      <c r="PUJ216" s="54"/>
      <c r="PUK216" s="54"/>
      <c r="PUL216" s="54"/>
      <c r="PUM216" s="54"/>
      <c r="PUN216" s="54"/>
      <c r="PUO216" s="54"/>
      <c r="PUP216" s="54"/>
      <c r="PUQ216" s="54"/>
      <c r="PUR216" s="54"/>
      <c r="PUS216" s="54"/>
      <c r="PUT216" s="54"/>
      <c r="PUU216" s="54"/>
      <c r="PUV216" s="54"/>
      <c r="PUW216" s="54"/>
      <c r="PUX216" s="54"/>
      <c r="PUY216" s="54"/>
      <c r="PUZ216" s="54"/>
      <c r="PVA216" s="54"/>
      <c r="PVB216" s="54"/>
      <c r="PVC216" s="54"/>
      <c r="PVD216" s="54"/>
      <c r="PVE216" s="54"/>
      <c r="PVF216" s="54"/>
      <c r="PVG216" s="54"/>
      <c r="PVH216" s="54"/>
      <c r="PVI216" s="54"/>
      <c r="PVJ216" s="54"/>
      <c r="PVK216" s="54"/>
      <c r="PVL216" s="54"/>
      <c r="PVM216" s="54"/>
      <c r="PVN216" s="54"/>
      <c r="PVO216" s="54"/>
      <c r="PVP216" s="54"/>
      <c r="PVQ216" s="54"/>
      <c r="PVR216" s="54"/>
      <c r="PVS216" s="54"/>
      <c r="PVT216" s="54"/>
      <c r="PVU216" s="54"/>
      <c r="PVV216" s="54"/>
      <c r="PVW216" s="54"/>
      <c r="PVX216" s="54"/>
      <c r="PVY216" s="54"/>
      <c r="PVZ216" s="54"/>
      <c r="PWA216" s="54"/>
      <c r="PWB216" s="54"/>
      <c r="PWC216" s="54"/>
      <c r="PWD216" s="54"/>
      <c r="PWE216" s="54"/>
      <c r="PWF216" s="54"/>
      <c r="PWG216" s="54"/>
      <c r="PWH216" s="54"/>
      <c r="PWI216" s="54"/>
      <c r="PWJ216" s="54"/>
      <c r="PWK216" s="54"/>
      <c r="PWL216" s="54"/>
      <c r="PWM216" s="54"/>
      <c r="PWN216" s="54"/>
      <c r="PWO216" s="54"/>
      <c r="PWP216" s="54"/>
      <c r="PWQ216" s="54"/>
      <c r="PWR216" s="54"/>
      <c r="PWS216" s="54"/>
      <c r="PWT216" s="54"/>
      <c r="PWU216" s="54"/>
      <c r="PWV216" s="54"/>
      <c r="PWW216" s="54"/>
      <c r="PWX216" s="54"/>
      <c r="PWY216" s="54"/>
      <c r="PWZ216" s="54"/>
      <c r="PXA216" s="54"/>
      <c r="PXB216" s="54"/>
      <c r="PXC216" s="54"/>
      <c r="PXD216" s="54"/>
      <c r="PXE216" s="54"/>
      <c r="PXF216" s="54"/>
      <c r="PXG216" s="54"/>
      <c r="PXH216" s="54"/>
      <c r="PXI216" s="54"/>
      <c r="PXJ216" s="54"/>
      <c r="PXK216" s="54"/>
      <c r="PXL216" s="54"/>
      <c r="PXM216" s="54"/>
      <c r="PXN216" s="54"/>
      <c r="PXO216" s="54"/>
      <c r="PXP216" s="54"/>
      <c r="PXQ216" s="54"/>
      <c r="PXR216" s="54"/>
      <c r="PXS216" s="54"/>
      <c r="PXT216" s="54"/>
      <c r="PXU216" s="54"/>
      <c r="PXV216" s="54"/>
      <c r="PXW216" s="54"/>
      <c r="PXX216" s="54"/>
      <c r="PXY216" s="54"/>
      <c r="PXZ216" s="54"/>
      <c r="PYA216" s="54"/>
      <c r="PYB216" s="54"/>
      <c r="PYC216" s="54"/>
      <c r="PYD216" s="54"/>
      <c r="PYE216" s="54"/>
      <c r="PYF216" s="54"/>
      <c r="PYG216" s="54"/>
      <c r="PYH216" s="54"/>
      <c r="PYI216" s="54"/>
      <c r="PYJ216" s="54"/>
      <c r="PYK216" s="54"/>
      <c r="PYL216" s="54"/>
      <c r="PYM216" s="54"/>
      <c r="PYN216" s="54"/>
      <c r="PYO216" s="54"/>
      <c r="PYP216" s="54"/>
      <c r="PYQ216" s="54"/>
      <c r="PYR216" s="54"/>
      <c r="PYS216" s="54"/>
      <c r="PYT216" s="54"/>
      <c r="PYU216" s="54"/>
      <c r="PYV216" s="54"/>
      <c r="PYW216" s="54"/>
      <c r="PYX216" s="54"/>
      <c r="PYY216" s="54"/>
      <c r="PYZ216" s="54"/>
      <c r="PZA216" s="54"/>
      <c r="PZB216" s="54"/>
      <c r="PZC216" s="54"/>
      <c r="PZD216" s="54"/>
      <c r="PZE216" s="54"/>
      <c r="PZF216" s="54"/>
      <c r="PZG216" s="54"/>
      <c r="PZH216" s="54"/>
      <c r="PZI216" s="54"/>
      <c r="PZJ216" s="54"/>
      <c r="PZK216" s="54"/>
      <c r="PZL216" s="54"/>
      <c r="PZM216" s="54"/>
      <c r="PZN216" s="54"/>
      <c r="PZO216" s="54"/>
      <c r="PZP216" s="54"/>
      <c r="PZQ216" s="54"/>
      <c r="PZR216" s="54"/>
      <c r="PZS216" s="54"/>
      <c r="PZT216" s="54"/>
      <c r="PZU216" s="54"/>
      <c r="PZV216" s="54"/>
      <c r="PZW216" s="54"/>
      <c r="PZX216" s="54"/>
      <c r="PZY216" s="54"/>
      <c r="PZZ216" s="54"/>
      <c r="QAA216" s="54"/>
      <c r="QAB216" s="54"/>
      <c r="QAC216" s="54"/>
      <c r="QAD216" s="54"/>
      <c r="QAE216" s="54"/>
      <c r="QAF216" s="54"/>
      <c r="QAG216" s="54"/>
      <c r="QAH216" s="54"/>
      <c r="QAI216" s="54"/>
      <c r="QAJ216" s="54"/>
      <c r="QAK216" s="54"/>
      <c r="QAL216" s="54"/>
      <c r="QAM216" s="54"/>
      <c r="QAN216" s="54"/>
      <c r="QAO216" s="54"/>
      <c r="QAP216" s="54"/>
      <c r="QAQ216" s="54"/>
      <c r="QAR216" s="54"/>
      <c r="QAS216" s="54"/>
      <c r="QAT216" s="54"/>
      <c r="QAU216" s="54"/>
      <c r="QAV216" s="54"/>
      <c r="QAW216" s="54"/>
      <c r="QAX216" s="54"/>
      <c r="QAY216" s="54"/>
      <c r="QAZ216" s="54"/>
      <c r="QBA216" s="54"/>
      <c r="QBB216" s="54"/>
      <c r="QBC216" s="54"/>
      <c r="QBD216" s="54"/>
      <c r="QBE216" s="54"/>
      <c r="QBF216" s="54"/>
      <c r="QBG216" s="54"/>
      <c r="QBH216" s="54"/>
      <c r="QBI216" s="54"/>
      <c r="QBJ216" s="54"/>
      <c r="QBK216" s="54"/>
      <c r="QBL216" s="54"/>
      <c r="QBM216" s="54"/>
      <c r="QBN216" s="54"/>
      <c r="QBO216" s="54"/>
      <c r="QBP216" s="54"/>
      <c r="QBQ216" s="54"/>
      <c r="QBR216" s="54"/>
      <c r="QBS216" s="54"/>
      <c r="QBT216" s="54"/>
      <c r="QBU216" s="54"/>
      <c r="QBV216" s="54"/>
      <c r="QBW216" s="54"/>
      <c r="QBX216" s="54"/>
      <c r="QBY216" s="54"/>
      <c r="QBZ216" s="54"/>
      <c r="QCA216" s="54"/>
      <c r="QCB216" s="54"/>
      <c r="QCC216" s="54"/>
      <c r="QCD216" s="54"/>
      <c r="QCE216" s="54"/>
      <c r="QCF216" s="54"/>
      <c r="QCG216" s="54"/>
      <c r="QCH216" s="54"/>
      <c r="QCI216" s="54"/>
      <c r="QCJ216" s="54"/>
      <c r="QCK216" s="54"/>
      <c r="QCL216" s="54"/>
      <c r="QCM216" s="54"/>
      <c r="QCN216" s="54"/>
      <c r="QCO216" s="54"/>
      <c r="QCP216" s="54"/>
      <c r="QCQ216" s="54"/>
      <c r="QCR216" s="54"/>
      <c r="QCS216" s="54"/>
      <c r="QCT216" s="54"/>
      <c r="QCU216" s="54"/>
      <c r="QCV216" s="54"/>
      <c r="QCW216" s="54"/>
      <c r="QCX216" s="54"/>
      <c r="QCY216" s="54"/>
      <c r="QCZ216" s="54"/>
      <c r="QDA216" s="54"/>
      <c r="QDB216" s="54"/>
      <c r="QDC216" s="54"/>
      <c r="QDD216" s="54"/>
      <c r="QDE216" s="54"/>
      <c r="QDF216" s="54"/>
      <c r="QDG216" s="54"/>
      <c r="QDH216" s="54"/>
      <c r="QDI216" s="54"/>
      <c r="QDJ216" s="54"/>
      <c r="QDK216" s="54"/>
      <c r="QDL216" s="54"/>
      <c r="QDM216" s="54"/>
      <c r="QDN216" s="54"/>
      <c r="QDO216" s="54"/>
      <c r="QDP216" s="54"/>
      <c r="QDQ216" s="54"/>
      <c r="QDR216" s="54"/>
      <c r="QDS216" s="54"/>
      <c r="QDT216" s="54"/>
      <c r="QDU216" s="54"/>
      <c r="QDV216" s="54"/>
      <c r="QDW216" s="54"/>
      <c r="QDX216" s="54"/>
      <c r="QDY216" s="54"/>
      <c r="QDZ216" s="54"/>
      <c r="QEA216" s="54"/>
      <c r="QEB216" s="54"/>
      <c r="QEC216" s="54"/>
      <c r="QED216" s="54"/>
      <c r="QEE216" s="54"/>
      <c r="QEF216" s="54"/>
      <c r="QEG216" s="54"/>
      <c r="QEH216" s="54"/>
      <c r="QEI216" s="54"/>
      <c r="QEJ216" s="54"/>
      <c r="QEK216" s="54"/>
      <c r="QEL216" s="54"/>
      <c r="QEM216" s="54"/>
      <c r="QEN216" s="54"/>
      <c r="QEO216" s="54"/>
      <c r="QEP216" s="54"/>
      <c r="QEQ216" s="54"/>
      <c r="QER216" s="54"/>
      <c r="QES216" s="54"/>
      <c r="QET216" s="54"/>
      <c r="QEU216" s="54"/>
      <c r="QEV216" s="54"/>
      <c r="QEW216" s="54"/>
      <c r="QEX216" s="54"/>
      <c r="QEY216" s="54"/>
      <c r="QEZ216" s="54"/>
      <c r="QFA216" s="54"/>
      <c r="QFB216" s="54"/>
      <c r="QFC216" s="54"/>
      <c r="QFD216" s="54"/>
      <c r="QFE216" s="54"/>
      <c r="QFF216" s="54"/>
      <c r="QFG216" s="54"/>
      <c r="QFH216" s="54"/>
      <c r="QFI216" s="54"/>
      <c r="QFJ216" s="54"/>
      <c r="QFK216" s="54"/>
      <c r="QFL216" s="54"/>
      <c r="QFM216" s="54"/>
      <c r="QFN216" s="54"/>
      <c r="QFO216" s="54"/>
      <c r="QFP216" s="54"/>
      <c r="QFQ216" s="54"/>
      <c r="QFR216" s="54"/>
      <c r="QFS216" s="54"/>
      <c r="QFT216" s="54"/>
      <c r="QFU216" s="54"/>
      <c r="QFV216" s="54"/>
      <c r="QFW216" s="54"/>
      <c r="QFX216" s="54"/>
      <c r="QFY216" s="54"/>
      <c r="QFZ216" s="54"/>
      <c r="QGA216" s="54"/>
      <c r="QGB216" s="54"/>
      <c r="QGC216" s="54"/>
      <c r="QGD216" s="54"/>
      <c r="QGE216" s="54"/>
      <c r="QGF216" s="54"/>
      <c r="QGG216" s="54"/>
      <c r="QGH216" s="54"/>
      <c r="QGI216" s="54"/>
      <c r="QGJ216" s="54"/>
      <c r="QGK216" s="54"/>
      <c r="QGL216" s="54"/>
      <c r="QGM216" s="54"/>
      <c r="QGN216" s="54"/>
      <c r="QGO216" s="54"/>
      <c r="QGP216" s="54"/>
      <c r="QGQ216" s="54"/>
      <c r="QGR216" s="54"/>
      <c r="QGS216" s="54"/>
      <c r="QGT216" s="54"/>
      <c r="QGU216" s="54"/>
      <c r="QGV216" s="54"/>
      <c r="QGW216" s="54"/>
      <c r="QGX216" s="54"/>
      <c r="QGY216" s="54"/>
      <c r="QGZ216" s="54"/>
      <c r="QHA216" s="54"/>
      <c r="QHB216" s="54"/>
      <c r="QHC216" s="54"/>
      <c r="QHD216" s="54"/>
      <c r="QHE216" s="54"/>
      <c r="QHF216" s="54"/>
      <c r="QHG216" s="54"/>
      <c r="QHH216" s="54"/>
      <c r="QHI216" s="54"/>
      <c r="QHJ216" s="54"/>
      <c r="QHK216" s="54"/>
      <c r="QHL216" s="54"/>
      <c r="QHM216" s="54"/>
      <c r="QHN216" s="54"/>
      <c r="QHO216" s="54"/>
      <c r="QHP216" s="54"/>
      <c r="QHQ216" s="54"/>
      <c r="QHR216" s="54"/>
      <c r="QHS216" s="54"/>
      <c r="QHT216" s="54"/>
      <c r="QHU216" s="54"/>
      <c r="QHV216" s="54"/>
      <c r="QHW216" s="54"/>
      <c r="QHX216" s="54"/>
      <c r="QHY216" s="54"/>
      <c r="QHZ216" s="54"/>
      <c r="QIA216" s="54"/>
      <c r="QIB216" s="54"/>
      <c r="QIC216" s="54"/>
      <c r="QID216" s="54"/>
      <c r="QIE216" s="54"/>
      <c r="QIF216" s="54"/>
      <c r="QIG216" s="54"/>
      <c r="QIH216" s="54"/>
      <c r="QII216" s="54"/>
      <c r="QIJ216" s="54"/>
      <c r="QIK216" s="54"/>
      <c r="QIL216" s="54"/>
      <c r="QIM216" s="54"/>
      <c r="QIN216" s="54"/>
      <c r="QIO216" s="54"/>
      <c r="QIP216" s="54"/>
      <c r="QIQ216" s="54"/>
      <c r="QIR216" s="54"/>
      <c r="QIS216" s="54"/>
      <c r="QIT216" s="54"/>
      <c r="QIU216" s="54"/>
      <c r="QIV216" s="54"/>
      <c r="QIW216" s="54"/>
      <c r="QIX216" s="54"/>
      <c r="QIY216" s="54"/>
      <c r="QIZ216" s="54"/>
      <c r="QJA216" s="54"/>
      <c r="QJB216" s="54"/>
      <c r="QJC216" s="54"/>
      <c r="QJD216" s="54"/>
      <c r="QJE216" s="54"/>
      <c r="QJF216" s="54"/>
      <c r="QJG216" s="54"/>
      <c r="QJH216" s="54"/>
      <c r="QJI216" s="54"/>
      <c r="QJJ216" s="54"/>
      <c r="QJK216" s="54"/>
      <c r="QJL216" s="54"/>
      <c r="QJM216" s="54"/>
      <c r="QJN216" s="54"/>
      <c r="QJO216" s="54"/>
      <c r="QJP216" s="54"/>
      <c r="QJQ216" s="54"/>
      <c r="QJR216" s="54"/>
      <c r="QJS216" s="54"/>
      <c r="QJT216" s="54"/>
      <c r="QJU216" s="54"/>
      <c r="QJV216" s="54"/>
      <c r="QJW216" s="54"/>
      <c r="QJX216" s="54"/>
      <c r="QJY216" s="54"/>
      <c r="QJZ216" s="54"/>
      <c r="QKA216" s="54"/>
      <c r="QKB216" s="54"/>
      <c r="QKC216" s="54"/>
      <c r="QKD216" s="54"/>
      <c r="QKE216" s="54"/>
      <c r="QKF216" s="54"/>
      <c r="QKG216" s="54"/>
      <c r="QKH216" s="54"/>
      <c r="QKI216" s="54"/>
      <c r="QKJ216" s="54"/>
      <c r="QKK216" s="54"/>
      <c r="QKL216" s="54"/>
      <c r="QKM216" s="54"/>
      <c r="QKN216" s="54"/>
      <c r="QKO216" s="54"/>
      <c r="QKP216" s="54"/>
      <c r="QKQ216" s="54"/>
      <c r="QKR216" s="54"/>
      <c r="QKS216" s="54"/>
      <c r="QKT216" s="54"/>
      <c r="QKU216" s="54"/>
      <c r="QKV216" s="54"/>
      <c r="QKW216" s="54"/>
      <c r="QKX216" s="54"/>
      <c r="QKY216" s="54"/>
      <c r="QKZ216" s="54"/>
      <c r="QLA216" s="54"/>
      <c r="QLB216" s="54"/>
      <c r="QLC216" s="54"/>
      <c r="QLD216" s="54"/>
      <c r="QLE216" s="54"/>
      <c r="QLF216" s="54"/>
      <c r="QLG216" s="54"/>
      <c r="QLH216" s="54"/>
      <c r="QLI216" s="54"/>
      <c r="QLJ216" s="54"/>
      <c r="QLK216" s="54"/>
      <c r="QLL216" s="54"/>
      <c r="QLM216" s="54"/>
      <c r="QLN216" s="54"/>
      <c r="QLO216" s="54"/>
      <c r="QLP216" s="54"/>
      <c r="QLQ216" s="54"/>
      <c r="QLR216" s="54"/>
      <c r="QLS216" s="54"/>
      <c r="QLT216" s="54"/>
      <c r="QLU216" s="54"/>
      <c r="QLV216" s="54"/>
      <c r="QLW216" s="54"/>
      <c r="QLX216" s="54"/>
      <c r="QLY216" s="54"/>
      <c r="QLZ216" s="54"/>
      <c r="QMA216" s="54"/>
      <c r="QMB216" s="54"/>
      <c r="QMC216" s="54"/>
      <c r="QMD216" s="54"/>
      <c r="QME216" s="54"/>
      <c r="QMF216" s="54"/>
      <c r="QMG216" s="54"/>
      <c r="QMH216" s="54"/>
      <c r="QMI216" s="54"/>
      <c r="QMJ216" s="54"/>
      <c r="QMK216" s="54"/>
      <c r="QML216" s="54"/>
      <c r="QMM216" s="54"/>
      <c r="QMN216" s="54"/>
      <c r="QMO216" s="54"/>
      <c r="QMP216" s="54"/>
      <c r="QMQ216" s="54"/>
      <c r="QMR216" s="54"/>
      <c r="QMS216" s="54"/>
      <c r="QMT216" s="54"/>
      <c r="QMU216" s="54"/>
      <c r="QMV216" s="54"/>
      <c r="QMW216" s="54"/>
      <c r="QMX216" s="54"/>
      <c r="QMY216" s="54"/>
      <c r="QMZ216" s="54"/>
      <c r="QNA216" s="54"/>
      <c r="QNB216" s="54"/>
      <c r="QNC216" s="54"/>
      <c r="QND216" s="54"/>
      <c r="QNE216" s="54"/>
      <c r="QNF216" s="54"/>
      <c r="QNG216" s="54"/>
      <c r="QNH216" s="54"/>
      <c r="QNI216" s="54"/>
      <c r="QNJ216" s="54"/>
      <c r="QNK216" s="54"/>
      <c r="QNL216" s="54"/>
      <c r="QNM216" s="54"/>
      <c r="QNN216" s="54"/>
      <c r="QNO216" s="54"/>
      <c r="QNP216" s="54"/>
      <c r="QNQ216" s="54"/>
      <c r="QNR216" s="54"/>
      <c r="QNS216" s="54"/>
      <c r="QNT216" s="54"/>
      <c r="QNU216" s="54"/>
      <c r="QNV216" s="54"/>
      <c r="QNW216" s="54"/>
      <c r="QNX216" s="54"/>
      <c r="QNY216" s="54"/>
      <c r="QNZ216" s="54"/>
      <c r="QOA216" s="54"/>
      <c r="QOB216" s="54"/>
      <c r="QOC216" s="54"/>
      <c r="QOD216" s="54"/>
      <c r="QOE216" s="54"/>
      <c r="QOF216" s="54"/>
      <c r="QOG216" s="54"/>
      <c r="QOH216" s="54"/>
      <c r="QOI216" s="54"/>
      <c r="QOJ216" s="54"/>
      <c r="QOK216" s="54"/>
      <c r="QOL216" s="54"/>
      <c r="QOM216" s="54"/>
      <c r="QON216" s="54"/>
      <c r="QOO216" s="54"/>
      <c r="QOP216" s="54"/>
      <c r="QOQ216" s="54"/>
      <c r="QOR216" s="54"/>
      <c r="QOS216" s="54"/>
      <c r="QOT216" s="54"/>
      <c r="QOU216" s="54"/>
      <c r="QOV216" s="54"/>
      <c r="QOW216" s="54"/>
      <c r="QOX216" s="54"/>
      <c r="QOY216" s="54"/>
      <c r="QOZ216" s="54"/>
      <c r="QPA216" s="54"/>
      <c r="QPB216" s="54"/>
      <c r="QPC216" s="54"/>
      <c r="QPD216" s="54"/>
      <c r="QPE216" s="54"/>
      <c r="QPF216" s="54"/>
      <c r="QPG216" s="54"/>
      <c r="QPH216" s="54"/>
      <c r="QPI216" s="54"/>
      <c r="QPJ216" s="54"/>
      <c r="QPK216" s="54"/>
      <c r="QPL216" s="54"/>
      <c r="QPM216" s="54"/>
      <c r="QPN216" s="54"/>
      <c r="QPO216" s="54"/>
      <c r="QPP216" s="54"/>
      <c r="QPQ216" s="54"/>
      <c r="QPR216" s="54"/>
      <c r="QPS216" s="54"/>
      <c r="QPT216" s="54"/>
      <c r="QPU216" s="54"/>
      <c r="QPV216" s="54"/>
      <c r="QPW216" s="54"/>
      <c r="QPX216" s="54"/>
      <c r="QPY216" s="54"/>
      <c r="QPZ216" s="54"/>
      <c r="QQA216" s="54"/>
      <c r="QQB216" s="54"/>
      <c r="QQC216" s="54"/>
      <c r="QQD216" s="54"/>
      <c r="QQE216" s="54"/>
      <c r="QQF216" s="54"/>
      <c r="QQG216" s="54"/>
      <c r="QQH216" s="54"/>
      <c r="QQI216" s="54"/>
      <c r="QQJ216" s="54"/>
      <c r="QQK216" s="54"/>
      <c r="QQL216" s="54"/>
      <c r="QQM216" s="54"/>
      <c r="QQN216" s="54"/>
      <c r="QQO216" s="54"/>
      <c r="QQP216" s="54"/>
      <c r="QQQ216" s="54"/>
      <c r="QQR216" s="54"/>
      <c r="QQS216" s="54"/>
      <c r="QQT216" s="54"/>
      <c r="QQU216" s="54"/>
      <c r="QQV216" s="54"/>
      <c r="QQW216" s="54"/>
      <c r="QQX216" s="54"/>
      <c r="QQY216" s="54"/>
      <c r="QQZ216" s="54"/>
      <c r="QRA216" s="54"/>
      <c r="QRB216" s="54"/>
      <c r="QRC216" s="54"/>
      <c r="QRD216" s="54"/>
      <c r="QRE216" s="54"/>
      <c r="QRF216" s="54"/>
      <c r="QRG216" s="54"/>
      <c r="QRH216" s="54"/>
      <c r="QRI216" s="54"/>
      <c r="QRJ216" s="54"/>
      <c r="QRK216" s="54"/>
      <c r="QRL216" s="54"/>
      <c r="QRM216" s="54"/>
      <c r="QRN216" s="54"/>
      <c r="QRO216" s="54"/>
      <c r="QRP216" s="54"/>
      <c r="QRQ216" s="54"/>
      <c r="QRR216" s="54"/>
      <c r="QRS216" s="54"/>
      <c r="QRT216" s="54"/>
      <c r="QRU216" s="54"/>
      <c r="QRV216" s="54"/>
      <c r="QRW216" s="54"/>
      <c r="QRX216" s="54"/>
      <c r="QRY216" s="54"/>
      <c r="QRZ216" s="54"/>
      <c r="QSA216" s="54"/>
      <c r="QSB216" s="54"/>
      <c r="QSC216" s="54"/>
      <c r="QSD216" s="54"/>
      <c r="QSE216" s="54"/>
      <c r="QSF216" s="54"/>
      <c r="QSG216" s="54"/>
      <c r="QSH216" s="54"/>
      <c r="QSI216" s="54"/>
      <c r="QSJ216" s="54"/>
      <c r="QSK216" s="54"/>
      <c r="QSL216" s="54"/>
      <c r="QSM216" s="54"/>
      <c r="QSN216" s="54"/>
      <c r="QSO216" s="54"/>
      <c r="QSP216" s="54"/>
      <c r="QSQ216" s="54"/>
      <c r="QSR216" s="54"/>
      <c r="QSS216" s="54"/>
      <c r="QST216" s="54"/>
      <c r="QSU216" s="54"/>
      <c r="QSV216" s="54"/>
      <c r="QSW216" s="54"/>
      <c r="QSX216" s="54"/>
      <c r="QSY216" s="54"/>
      <c r="QSZ216" s="54"/>
      <c r="QTA216" s="54"/>
      <c r="QTB216" s="54"/>
      <c r="QTC216" s="54"/>
      <c r="QTD216" s="54"/>
      <c r="QTE216" s="54"/>
      <c r="QTF216" s="54"/>
      <c r="QTG216" s="54"/>
      <c r="QTH216" s="54"/>
      <c r="QTI216" s="54"/>
      <c r="QTJ216" s="54"/>
      <c r="QTK216" s="54"/>
      <c r="QTL216" s="54"/>
      <c r="QTM216" s="54"/>
      <c r="QTN216" s="54"/>
      <c r="QTO216" s="54"/>
      <c r="QTP216" s="54"/>
      <c r="QTQ216" s="54"/>
      <c r="QTR216" s="54"/>
      <c r="QTS216" s="54"/>
      <c r="QTT216" s="54"/>
      <c r="QTU216" s="54"/>
      <c r="QTV216" s="54"/>
      <c r="QTW216" s="54"/>
      <c r="QTX216" s="54"/>
      <c r="QTY216" s="54"/>
      <c r="QTZ216" s="54"/>
      <c r="QUA216" s="54"/>
      <c r="QUB216" s="54"/>
      <c r="QUC216" s="54"/>
      <c r="QUD216" s="54"/>
      <c r="QUE216" s="54"/>
      <c r="QUF216" s="54"/>
      <c r="QUG216" s="54"/>
      <c r="QUH216" s="54"/>
      <c r="QUI216" s="54"/>
      <c r="QUJ216" s="54"/>
      <c r="QUK216" s="54"/>
      <c r="QUL216" s="54"/>
      <c r="QUM216" s="54"/>
      <c r="QUN216" s="54"/>
      <c r="QUO216" s="54"/>
      <c r="QUP216" s="54"/>
      <c r="QUQ216" s="54"/>
      <c r="QUR216" s="54"/>
      <c r="QUS216" s="54"/>
      <c r="QUT216" s="54"/>
      <c r="QUU216" s="54"/>
      <c r="QUV216" s="54"/>
      <c r="QUW216" s="54"/>
      <c r="QUX216" s="54"/>
      <c r="QUY216" s="54"/>
      <c r="QUZ216" s="54"/>
      <c r="QVA216" s="54"/>
      <c r="QVB216" s="54"/>
      <c r="QVC216" s="54"/>
      <c r="QVD216" s="54"/>
      <c r="QVE216" s="54"/>
      <c r="QVF216" s="54"/>
      <c r="QVG216" s="54"/>
      <c r="QVH216" s="54"/>
      <c r="QVI216" s="54"/>
      <c r="QVJ216" s="54"/>
      <c r="QVK216" s="54"/>
      <c r="QVL216" s="54"/>
      <c r="QVM216" s="54"/>
      <c r="QVN216" s="54"/>
      <c r="QVO216" s="54"/>
      <c r="QVP216" s="54"/>
      <c r="QVQ216" s="54"/>
      <c r="QVR216" s="54"/>
      <c r="QVS216" s="54"/>
      <c r="QVT216" s="54"/>
      <c r="QVU216" s="54"/>
      <c r="QVV216" s="54"/>
      <c r="QVW216" s="54"/>
      <c r="QVX216" s="54"/>
      <c r="QVY216" s="54"/>
      <c r="QVZ216" s="54"/>
      <c r="QWA216" s="54"/>
      <c r="QWB216" s="54"/>
      <c r="QWC216" s="54"/>
      <c r="QWD216" s="54"/>
      <c r="QWE216" s="54"/>
      <c r="QWF216" s="54"/>
      <c r="QWG216" s="54"/>
      <c r="QWH216" s="54"/>
      <c r="QWI216" s="54"/>
      <c r="QWJ216" s="54"/>
      <c r="QWK216" s="54"/>
      <c r="QWL216" s="54"/>
      <c r="QWM216" s="54"/>
      <c r="QWN216" s="54"/>
      <c r="QWO216" s="54"/>
      <c r="QWP216" s="54"/>
      <c r="QWQ216" s="54"/>
      <c r="QWR216" s="54"/>
      <c r="QWS216" s="54"/>
      <c r="QWT216" s="54"/>
      <c r="QWU216" s="54"/>
      <c r="QWV216" s="54"/>
      <c r="QWW216" s="54"/>
      <c r="QWX216" s="54"/>
      <c r="QWY216" s="54"/>
      <c r="QWZ216" s="54"/>
      <c r="QXA216" s="54"/>
      <c r="QXB216" s="54"/>
      <c r="QXC216" s="54"/>
      <c r="QXD216" s="54"/>
      <c r="QXE216" s="54"/>
      <c r="QXF216" s="54"/>
      <c r="QXG216" s="54"/>
      <c r="QXH216" s="54"/>
      <c r="QXI216" s="54"/>
      <c r="QXJ216" s="54"/>
      <c r="QXK216" s="54"/>
      <c r="QXL216" s="54"/>
      <c r="QXM216" s="54"/>
      <c r="QXN216" s="54"/>
      <c r="QXO216" s="54"/>
      <c r="QXP216" s="54"/>
      <c r="QXQ216" s="54"/>
      <c r="QXR216" s="54"/>
      <c r="QXS216" s="54"/>
      <c r="QXT216" s="54"/>
      <c r="QXU216" s="54"/>
      <c r="QXV216" s="54"/>
      <c r="QXW216" s="54"/>
      <c r="QXX216" s="54"/>
      <c r="QXY216" s="54"/>
      <c r="QXZ216" s="54"/>
      <c r="QYA216" s="54"/>
      <c r="QYB216" s="54"/>
      <c r="QYC216" s="54"/>
      <c r="QYD216" s="54"/>
      <c r="QYE216" s="54"/>
      <c r="QYF216" s="54"/>
      <c r="QYG216" s="54"/>
      <c r="QYH216" s="54"/>
      <c r="QYI216" s="54"/>
      <c r="QYJ216" s="54"/>
      <c r="QYK216" s="54"/>
      <c r="QYL216" s="54"/>
      <c r="QYM216" s="54"/>
      <c r="QYN216" s="54"/>
      <c r="QYO216" s="54"/>
      <c r="QYP216" s="54"/>
      <c r="QYQ216" s="54"/>
      <c r="QYR216" s="54"/>
      <c r="QYS216" s="54"/>
      <c r="QYT216" s="54"/>
      <c r="QYU216" s="54"/>
      <c r="QYV216" s="54"/>
      <c r="QYW216" s="54"/>
      <c r="QYX216" s="54"/>
      <c r="QYY216" s="54"/>
      <c r="QYZ216" s="54"/>
      <c r="QZA216" s="54"/>
      <c r="QZB216" s="54"/>
      <c r="QZC216" s="54"/>
      <c r="QZD216" s="54"/>
      <c r="QZE216" s="54"/>
      <c r="QZF216" s="54"/>
      <c r="QZG216" s="54"/>
      <c r="QZH216" s="54"/>
      <c r="QZI216" s="54"/>
      <c r="QZJ216" s="54"/>
      <c r="QZK216" s="54"/>
      <c r="QZL216" s="54"/>
      <c r="QZM216" s="54"/>
      <c r="QZN216" s="54"/>
      <c r="QZO216" s="54"/>
      <c r="QZP216" s="54"/>
      <c r="QZQ216" s="54"/>
      <c r="QZR216" s="54"/>
      <c r="QZS216" s="54"/>
      <c r="QZT216" s="54"/>
      <c r="QZU216" s="54"/>
      <c r="QZV216" s="54"/>
      <c r="QZW216" s="54"/>
      <c r="QZX216" s="54"/>
      <c r="QZY216" s="54"/>
      <c r="QZZ216" s="54"/>
      <c r="RAA216" s="54"/>
      <c r="RAB216" s="54"/>
      <c r="RAC216" s="54"/>
      <c r="RAD216" s="54"/>
      <c r="RAE216" s="54"/>
      <c r="RAF216" s="54"/>
      <c r="RAG216" s="54"/>
      <c r="RAH216" s="54"/>
      <c r="RAI216" s="54"/>
      <c r="RAJ216" s="54"/>
      <c r="RAK216" s="54"/>
      <c r="RAL216" s="54"/>
      <c r="RAM216" s="54"/>
      <c r="RAN216" s="54"/>
      <c r="RAO216" s="54"/>
      <c r="RAP216" s="54"/>
      <c r="RAQ216" s="54"/>
      <c r="RAR216" s="54"/>
      <c r="RAS216" s="54"/>
      <c r="RAT216" s="54"/>
      <c r="RAU216" s="54"/>
      <c r="RAV216" s="54"/>
      <c r="RAW216" s="54"/>
      <c r="RAX216" s="54"/>
      <c r="RAY216" s="54"/>
      <c r="RAZ216" s="54"/>
      <c r="RBA216" s="54"/>
      <c r="RBB216" s="54"/>
      <c r="RBC216" s="54"/>
      <c r="RBD216" s="54"/>
      <c r="RBE216" s="54"/>
      <c r="RBF216" s="54"/>
      <c r="RBG216" s="54"/>
      <c r="RBH216" s="54"/>
      <c r="RBI216" s="54"/>
      <c r="RBJ216" s="54"/>
      <c r="RBK216" s="54"/>
      <c r="RBL216" s="54"/>
      <c r="RBM216" s="54"/>
      <c r="RBN216" s="54"/>
      <c r="RBO216" s="54"/>
      <c r="RBP216" s="54"/>
      <c r="RBQ216" s="54"/>
      <c r="RBR216" s="54"/>
      <c r="RBS216" s="54"/>
      <c r="RBT216" s="54"/>
      <c r="RBU216" s="54"/>
      <c r="RBV216" s="54"/>
      <c r="RBW216" s="54"/>
      <c r="RBX216" s="54"/>
      <c r="RBY216" s="54"/>
      <c r="RBZ216" s="54"/>
      <c r="RCA216" s="54"/>
      <c r="RCB216" s="54"/>
      <c r="RCC216" s="54"/>
      <c r="RCD216" s="54"/>
      <c r="RCE216" s="54"/>
      <c r="RCF216" s="54"/>
      <c r="RCG216" s="54"/>
      <c r="RCH216" s="54"/>
      <c r="RCI216" s="54"/>
      <c r="RCJ216" s="54"/>
      <c r="RCK216" s="54"/>
      <c r="RCL216" s="54"/>
      <c r="RCM216" s="54"/>
      <c r="RCN216" s="54"/>
      <c r="RCO216" s="54"/>
      <c r="RCP216" s="54"/>
      <c r="RCQ216" s="54"/>
      <c r="RCR216" s="54"/>
      <c r="RCS216" s="54"/>
      <c r="RCT216" s="54"/>
      <c r="RCU216" s="54"/>
      <c r="RCV216" s="54"/>
      <c r="RCW216" s="54"/>
      <c r="RCX216" s="54"/>
      <c r="RCY216" s="54"/>
      <c r="RCZ216" s="54"/>
      <c r="RDA216" s="54"/>
      <c r="RDB216" s="54"/>
      <c r="RDC216" s="54"/>
      <c r="RDD216" s="54"/>
      <c r="RDE216" s="54"/>
      <c r="RDF216" s="54"/>
      <c r="RDG216" s="54"/>
      <c r="RDH216" s="54"/>
      <c r="RDI216" s="54"/>
      <c r="RDJ216" s="54"/>
      <c r="RDK216" s="54"/>
      <c r="RDL216" s="54"/>
      <c r="RDM216" s="54"/>
      <c r="RDN216" s="54"/>
      <c r="RDO216" s="54"/>
      <c r="RDP216" s="54"/>
      <c r="RDQ216" s="54"/>
      <c r="RDR216" s="54"/>
      <c r="RDS216" s="54"/>
      <c r="RDT216" s="54"/>
      <c r="RDU216" s="54"/>
      <c r="RDV216" s="54"/>
      <c r="RDW216" s="54"/>
      <c r="RDX216" s="54"/>
      <c r="RDY216" s="54"/>
      <c r="RDZ216" s="54"/>
      <c r="REA216" s="54"/>
      <c r="REB216" s="54"/>
      <c r="REC216" s="54"/>
      <c r="RED216" s="54"/>
      <c r="REE216" s="54"/>
      <c r="REF216" s="54"/>
      <c r="REG216" s="54"/>
      <c r="REH216" s="54"/>
      <c r="REI216" s="54"/>
      <c r="REJ216" s="54"/>
      <c r="REK216" s="54"/>
      <c r="REL216" s="54"/>
      <c r="REM216" s="54"/>
      <c r="REN216" s="54"/>
      <c r="REO216" s="54"/>
      <c r="REP216" s="54"/>
      <c r="REQ216" s="54"/>
      <c r="RER216" s="54"/>
      <c r="RES216" s="54"/>
      <c r="RET216" s="54"/>
      <c r="REU216" s="54"/>
      <c r="REV216" s="54"/>
      <c r="REW216" s="54"/>
      <c r="REX216" s="54"/>
      <c r="REY216" s="54"/>
      <c r="REZ216" s="54"/>
      <c r="RFA216" s="54"/>
      <c r="RFB216" s="54"/>
      <c r="RFC216" s="54"/>
      <c r="RFD216" s="54"/>
      <c r="RFE216" s="54"/>
      <c r="RFF216" s="54"/>
      <c r="RFG216" s="54"/>
      <c r="RFH216" s="54"/>
      <c r="RFI216" s="54"/>
      <c r="RFJ216" s="54"/>
      <c r="RFK216" s="54"/>
      <c r="RFL216" s="54"/>
      <c r="RFM216" s="54"/>
      <c r="RFN216" s="54"/>
      <c r="RFO216" s="54"/>
      <c r="RFP216" s="54"/>
      <c r="RFQ216" s="54"/>
      <c r="RFR216" s="54"/>
      <c r="RFS216" s="54"/>
      <c r="RFT216" s="54"/>
      <c r="RFU216" s="54"/>
      <c r="RFV216" s="54"/>
      <c r="RFW216" s="54"/>
      <c r="RFX216" s="54"/>
      <c r="RFY216" s="54"/>
      <c r="RFZ216" s="54"/>
      <c r="RGA216" s="54"/>
      <c r="RGB216" s="54"/>
      <c r="RGC216" s="54"/>
      <c r="RGD216" s="54"/>
      <c r="RGE216" s="54"/>
      <c r="RGF216" s="54"/>
      <c r="RGG216" s="54"/>
      <c r="RGH216" s="54"/>
      <c r="RGI216" s="54"/>
      <c r="RGJ216" s="54"/>
      <c r="RGK216" s="54"/>
      <c r="RGL216" s="54"/>
      <c r="RGM216" s="54"/>
      <c r="RGN216" s="54"/>
      <c r="RGO216" s="54"/>
      <c r="RGP216" s="54"/>
      <c r="RGQ216" s="54"/>
      <c r="RGR216" s="54"/>
      <c r="RGS216" s="54"/>
      <c r="RGT216" s="54"/>
      <c r="RGU216" s="54"/>
      <c r="RGV216" s="54"/>
      <c r="RGW216" s="54"/>
      <c r="RGX216" s="54"/>
      <c r="RGY216" s="54"/>
      <c r="RGZ216" s="54"/>
      <c r="RHA216" s="54"/>
      <c r="RHB216" s="54"/>
      <c r="RHC216" s="54"/>
      <c r="RHD216" s="54"/>
      <c r="RHE216" s="54"/>
      <c r="RHF216" s="54"/>
      <c r="RHG216" s="54"/>
      <c r="RHH216" s="54"/>
      <c r="RHI216" s="54"/>
      <c r="RHJ216" s="54"/>
      <c r="RHK216" s="54"/>
      <c r="RHL216" s="54"/>
      <c r="RHM216" s="54"/>
      <c r="RHN216" s="54"/>
      <c r="RHO216" s="54"/>
      <c r="RHP216" s="54"/>
      <c r="RHQ216" s="54"/>
      <c r="RHR216" s="54"/>
      <c r="RHS216" s="54"/>
      <c r="RHT216" s="54"/>
      <c r="RHU216" s="54"/>
      <c r="RHV216" s="54"/>
      <c r="RHW216" s="54"/>
      <c r="RHX216" s="54"/>
      <c r="RHY216" s="54"/>
      <c r="RHZ216" s="54"/>
      <c r="RIA216" s="54"/>
      <c r="RIB216" s="54"/>
      <c r="RIC216" s="54"/>
      <c r="RID216" s="54"/>
      <c r="RIE216" s="54"/>
      <c r="RIF216" s="54"/>
      <c r="RIG216" s="54"/>
      <c r="RIH216" s="54"/>
      <c r="RII216" s="54"/>
      <c r="RIJ216" s="54"/>
      <c r="RIK216" s="54"/>
      <c r="RIL216" s="54"/>
      <c r="RIM216" s="54"/>
      <c r="RIN216" s="54"/>
      <c r="RIO216" s="54"/>
      <c r="RIP216" s="54"/>
      <c r="RIQ216" s="54"/>
      <c r="RIR216" s="54"/>
      <c r="RIS216" s="54"/>
      <c r="RIT216" s="54"/>
      <c r="RIU216" s="54"/>
      <c r="RIV216" s="54"/>
      <c r="RIW216" s="54"/>
      <c r="RIX216" s="54"/>
      <c r="RIY216" s="54"/>
      <c r="RIZ216" s="54"/>
      <c r="RJA216" s="54"/>
      <c r="RJB216" s="54"/>
      <c r="RJC216" s="54"/>
      <c r="RJD216" s="54"/>
      <c r="RJE216" s="54"/>
      <c r="RJF216" s="54"/>
      <c r="RJG216" s="54"/>
      <c r="RJH216" s="54"/>
      <c r="RJI216" s="54"/>
      <c r="RJJ216" s="54"/>
      <c r="RJK216" s="54"/>
      <c r="RJL216" s="54"/>
      <c r="RJM216" s="54"/>
      <c r="RJN216" s="54"/>
      <c r="RJO216" s="54"/>
      <c r="RJP216" s="54"/>
      <c r="RJQ216" s="54"/>
      <c r="RJR216" s="54"/>
      <c r="RJS216" s="54"/>
      <c r="RJT216" s="54"/>
      <c r="RJU216" s="54"/>
      <c r="RJV216" s="54"/>
      <c r="RJW216" s="54"/>
      <c r="RJX216" s="54"/>
      <c r="RJY216" s="54"/>
      <c r="RJZ216" s="54"/>
      <c r="RKA216" s="54"/>
      <c r="RKB216" s="54"/>
      <c r="RKC216" s="54"/>
      <c r="RKD216" s="54"/>
      <c r="RKE216" s="54"/>
      <c r="RKF216" s="54"/>
      <c r="RKG216" s="54"/>
      <c r="RKH216" s="54"/>
      <c r="RKI216" s="54"/>
      <c r="RKJ216" s="54"/>
      <c r="RKK216" s="54"/>
      <c r="RKL216" s="54"/>
      <c r="RKM216" s="54"/>
      <c r="RKN216" s="54"/>
      <c r="RKO216" s="54"/>
      <c r="RKP216" s="54"/>
      <c r="RKQ216" s="54"/>
      <c r="RKR216" s="54"/>
      <c r="RKS216" s="54"/>
      <c r="RKT216" s="54"/>
      <c r="RKU216" s="54"/>
      <c r="RKV216" s="54"/>
      <c r="RKW216" s="54"/>
      <c r="RKX216" s="54"/>
      <c r="RKY216" s="54"/>
      <c r="RKZ216" s="54"/>
      <c r="RLA216" s="54"/>
      <c r="RLB216" s="54"/>
      <c r="RLC216" s="54"/>
      <c r="RLD216" s="54"/>
      <c r="RLE216" s="54"/>
      <c r="RLF216" s="54"/>
      <c r="RLG216" s="54"/>
      <c r="RLH216" s="54"/>
      <c r="RLI216" s="54"/>
      <c r="RLJ216" s="54"/>
      <c r="RLK216" s="54"/>
      <c r="RLL216" s="54"/>
      <c r="RLM216" s="54"/>
      <c r="RLN216" s="54"/>
      <c r="RLO216" s="54"/>
      <c r="RLP216" s="54"/>
      <c r="RLQ216" s="54"/>
      <c r="RLR216" s="54"/>
      <c r="RLS216" s="54"/>
      <c r="RLT216" s="54"/>
      <c r="RLU216" s="54"/>
      <c r="RLV216" s="54"/>
      <c r="RLW216" s="54"/>
      <c r="RLX216" s="54"/>
      <c r="RLY216" s="54"/>
      <c r="RLZ216" s="54"/>
      <c r="RMA216" s="54"/>
      <c r="RMB216" s="54"/>
      <c r="RMC216" s="54"/>
      <c r="RMD216" s="54"/>
      <c r="RME216" s="54"/>
      <c r="RMF216" s="54"/>
      <c r="RMG216" s="54"/>
      <c r="RMH216" s="54"/>
      <c r="RMI216" s="54"/>
      <c r="RMJ216" s="54"/>
      <c r="RMK216" s="54"/>
      <c r="RML216" s="54"/>
      <c r="RMM216" s="54"/>
      <c r="RMN216" s="54"/>
      <c r="RMO216" s="54"/>
      <c r="RMP216" s="54"/>
      <c r="RMQ216" s="54"/>
      <c r="RMR216" s="54"/>
      <c r="RMS216" s="54"/>
      <c r="RMT216" s="54"/>
      <c r="RMU216" s="54"/>
      <c r="RMV216" s="54"/>
      <c r="RMW216" s="54"/>
      <c r="RMX216" s="54"/>
      <c r="RMY216" s="54"/>
      <c r="RMZ216" s="54"/>
      <c r="RNA216" s="54"/>
      <c r="RNB216" s="54"/>
      <c r="RNC216" s="54"/>
      <c r="RND216" s="54"/>
      <c r="RNE216" s="54"/>
      <c r="RNF216" s="54"/>
      <c r="RNG216" s="54"/>
      <c r="RNH216" s="54"/>
      <c r="RNI216" s="54"/>
      <c r="RNJ216" s="54"/>
      <c r="RNK216" s="54"/>
      <c r="RNL216" s="54"/>
      <c r="RNM216" s="54"/>
      <c r="RNN216" s="54"/>
      <c r="RNO216" s="54"/>
      <c r="RNP216" s="54"/>
      <c r="RNQ216" s="54"/>
      <c r="RNR216" s="54"/>
      <c r="RNS216" s="54"/>
      <c r="RNT216" s="54"/>
      <c r="RNU216" s="54"/>
      <c r="RNV216" s="54"/>
      <c r="RNW216" s="54"/>
      <c r="RNX216" s="54"/>
      <c r="RNY216" s="54"/>
      <c r="RNZ216" s="54"/>
      <c r="ROA216" s="54"/>
      <c r="ROB216" s="54"/>
      <c r="ROC216" s="54"/>
      <c r="ROD216" s="54"/>
      <c r="ROE216" s="54"/>
      <c r="ROF216" s="54"/>
      <c r="ROG216" s="54"/>
      <c r="ROH216" s="54"/>
      <c r="ROI216" s="54"/>
      <c r="ROJ216" s="54"/>
      <c r="ROK216" s="54"/>
      <c r="ROL216" s="54"/>
      <c r="ROM216" s="54"/>
      <c r="RON216" s="54"/>
      <c r="ROO216" s="54"/>
      <c r="ROP216" s="54"/>
      <c r="ROQ216" s="54"/>
      <c r="ROR216" s="54"/>
      <c r="ROS216" s="54"/>
      <c r="ROT216" s="54"/>
      <c r="ROU216" s="54"/>
      <c r="ROV216" s="54"/>
      <c r="ROW216" s="54"/>
      <c r="ROX216" s="54"/>
      <c r="ROY216" s="54"/>
      <c r="ROZ216" s="54"/>
      <c r="RPA216" s="54"/>
      <c r="RPB216" s="54"/>
      <c r="RPC216" s="54"/>
      <c r="RPD216" s="54"/>
      <c r="RPE216" s="54"/>
      <c r="RPF216" s="54"/>
      <c r="RPG216" s="54"/>
      <c r="RPH216" s="54"/>
      <c r="RPI216" s="54"/>
      <c r="RPJ216" s="54"/>
      <c r="RPK216" s="54"/>
      <c r="RPL216" s="54"/>
      <c r="RPM216" s="54"/>
      <c r="RPN216" s="54"/>
      <c r="RPO216" s="54"/>
      <c r="RPP216" s="54"/>
      <c r="RPQ216" s="54"/>
      <c r="RPR216" s="54"/>
      <c r="RPS216" s="54"/>
      <c r="RPT216" s="54"/>
      <c r="RPU216" s="54"/>
      <c r="RPV216" s="54"/>
      <c r="RPW216" s="54"/>
      <c r="RPX216" s="54"/>
      <c r="RPY216" s="54"/>
      <c r="RPZ216" s="54"/>
      <c r="RQA216" s="54"/>
      <c r="RQB216" s="54"/>
      <c r="RQC216" s="54"/>
      <c r="RQD216" s="54"/>
      <c r="RQE216" s="54"/>
      <c r="RQF216" s="54"/>
      <c r="RQG216" s="54"/>
      <c r="RQH216" s="54"/>
      <c r="RQI216" s="54"/>
      <c r="RQJ216" s="54"/>
      <c r="RQK216" s="54"/>
      <c r="RQL216" s="54"/>
      <c r="RQM216" s="54"/>
      <c r="RQN216" s="54"/>
      <c r="RQO216" s="54"/>
      <c r="RQP216" s="54"/>
      <c r="RQQ216" s="54"/>
      <c r="RQR216" s="54"/>
      <c r="RQS216" s="54"/>
      <c r="RQT216" s="54"/>
      <c r="RQU216" s="54"/>
      <c r="RQV216" s="54"/>
      <c r="RQW216" s="54"/>
      <c r="RQX216" s="54"/>
      <c r="RQY216" s="54"/>
      <c r="RQZ216" s="54"/>
      <c r="RRA216" s="54"/>
      <c r="RRB216" s="54"/>
      <c r="RRC216" s="54"/>
      <c r="RRD216" s="54"/>
      <c r="RRE216" s="54"/>
      <c r="RRF216" s="54"/>
      <c r="RRG216" s="54"/>
      <c r="RRH216" s="54"/>
      <c r="RRI216" s="54"/>
      <c r="RRJ216" s="54"/>
      <c r="RRK216" s="54"/>
      <c r="RRL216" s="54"/>
      <c r="RRM216" s="54"/>
      <c r="RRN216" s="54"/>
      <c r="RRO216" s="54"/>
      <c r="RRP216" s="54"/>
      <c r="RRQ216" s="54"/>
      <c r="RRR216" s="54"/>
      <c r="RRS216" s="54"/>
      <c r="RRT216" s="54"/>
      <c r="RRU216" s="54"/>
      <c r="RRV216" s="54"/>
      <c r="RRW216" s="54"/>
      <c r="RRX216" s="54"/>
      <c r="RRY216" s="54"/>
      <c r="RRZ216" s="54"/>
      <c r="RSA216" s="54"/>
      <c r="RSB216" s="54"/>
      <c r="RSC216" s="54"/>
      <c r="RSD216" s="54"/>
      <c r="RSE216" s="54"/>
      <c r="RSF216" s="54"/>
      <c r="RSG216" s="54"/>
      <c r="RSH216" s="54"/>
      <c r="RSI216" s="54"/>
      <c r="RSJ216" s="54"/>
      <c r="RSK216" s="54"/>
      <c r="RSL216" s="54"/>
      <c r="RSM216" s="54"/>
      <c r="RSN216" s="54"/>
      <c r="RSO216" s="54"/>
      <c r="RSP216" s="54"/>
      <c r="RSQ216" s="54"/>
      <c r="RSR216" s="54"/>
      <c r="RSS216" s="54"/>
      <c r="RST216" s="54"/>
      <c r="RSU216" s="54"/>
      <c r="RSV216" s="54"/>
      <c r="RSW216" s="54"/>
      <c r="RSX216" s="54"/>
      <c r="RSY216" s="54"/>
      <c r="RSZ216" s="54"/>
      <c r="RTA216" s="54"/>
      <c r="RTB216" s="54"/>
      <c r="RTC216" s="54"/>
      <c r="RTD216" s="54"/>
      <c r="RTE216" s="54"/>
      <c r="RTF216" s="54"/>
      <c r="RTG216" s="54"/>
      <c r="RTH216" s="54"/>
      <c r="RTI216" s="54"/>
      <c r="RTJ216" s="54"/>
      <c r="RTK216" s="54"/>
      <c r="RTL216" s="54"/>
      <c r="RTM216" s="54"/>
      <c r="RTN216" s="54"/>
      <c r="RTO216" s="54"/>
      <c r="RTP216" s="54"/>
      <c r="RTQ216" s="54"/>
      <c r="RTR216" s="54"/>
      <c r="RTS216" s="54"/>
      <c r="RTT216" s="54"/>
      <c r="RTU216" s="54"/>
      <c r="RTV216" s="54"/>
      <c r="RTW216" s="54"/>
      <c r="RTX216" s="54"/>
      <c r="RTY216" s="54"/>
      <c r="RTZ216" s="54"/>
      <c r="RUA216" s="54"/>
      <c r="RUB216" s="54"/>
      <c r="RUC216" s="54"/>
      <c r="RUD216" s="54"/>
      <c r="RUE216" s="54"/>
      <c r="RUF216" s="54"/>
      <c r="RUG216" s="54"/>
      <c r="RUH216" s="54"/>
      <c r="RUI216" s="54"/>
      <c r="RUJ216" s="54"/>
      <c r="RUK216" s="54"/>
      <c r="RUL216" s="54"/>
      <c r="RUM216" s="54"/>
      <c r="RUN216" s="54"/>
      <c r="RUO216" s="54"/>
      <c r="RUP216" s="54"/>
      <c r="RUQ216" s="54"/>
      <c r="RUR216" s="54"/>
      <c r="RUS216" s="54"/>
      <c r="RUT216" s="54"/>
      <c r="RUU216" s="54"/>
      <c r="RUV216" s="54"/>
      <c r="RUW216" s="54"/>
      <c r="RUX216" s="54"/>
      <c r="RUY216" s="54"/>
      <c r="RUZ216" s="54"/>
      <c r="RVA216" s="54"/>
      <c r="RVB216" s="54"/>
      <c r="RVC216" s="54"/>
      <c r="RVD216" s="54"/>
      <c r="RVE216" s="54"/>
      <c r="RVF216" s="54"/>
      <c r="RVG216" s="54"/>
      <c r="RVH216" s="54"/>
      <c r="RVI216" s="54"/>
      <c r="RVJ216" s="54"/>
      <c r="RVK216" s="54"/>
      <c r="RVL216" s="54"/>
      <c r="RVM216" s="54"/>
      <c r="RVN216" s="54"/>
      <c r="RVO216" s="54"/>
      <c r="RVP216" s="54"/>
      <c r="RVQ216" s="54"/>
      <c r="RVR216" s="54"/>
      <c r="RVS216" s="54"/>
      <c r="RVT216" s="54"/>
      <c r="RVU216" s="54"/>
      <c r="RVV216" s="54"/>
      <c r="RVW216" s="54"/>
      <c r="RVX216" s="54"/>
      <c r="RVY216" s="54"/>
      <c r="RVZ216" s="54"/>
      <c r="RWA216" s="54"/>
      <c r="RWB216" s="54"/>
      <c r="RWC216" s="54"/>
      <c r="RWD216" s="54"/>
      <c r="RWE216" s="54"/>
      <c r="RWF216" s="54"/>
      <c r="RWG216" s="54"/>
      <c r="RWH216" s="54"/>
      <c r="RWI216" s="54"/>
      <c r="RWJ216" s="54"/>
      <c r="RWK216" s="54"/>
      <c r="RWL216" s="54"/>
      <c r="RWM216" s="54"/>
      <c r="RWN216" s="54"/>
      <c r="RWO216" s="54"/>
      <c r="RWP216" s="54"/>
      <c r="RWQ216" s="54"/>
      <c r="RWR216" s="54"/>
      <c r="RWS216" s="54"/>
      <c r="RWT216" s="54"/>
      <c r="RWU216" s="54"/>
      <c r="RWV216" s="54"/>
      <c r="RWW216" s="54"/>
      <c r="RWX216" s="54"/>
      <c r="RWY216" s="54"/>
      <c r="RWZ216" s="54"/>
      <c r="RXA216" s="54"/>
      <c r="RXB216" s="54"/>
      <c r="RXC216" s="54"/>
      <c r="RXD216" s="54"/>
      <c r="RXE216" s="54"/>
      <c r="RXF216" s="54"/>
      <c r="RXG216" s="54"/>
      <c r="RXH216" s="54"/>
      <c r="RXI216" s="54"/>
      <c r="RXJ216" s="54"/>
      <c r="RXK216" s="54"/>
      <c r="RXL216" s="54"/>
      <c r="RXM216" s="54"/>
      <c r="RXN216" s="54"/>
      <c r="RXO216" s="54"/>
      <c r="RXP216" s="54"/>
      <c r="RXQ216" s="54"/>
      <c r="RXR216" s="54"/>
      <c r="RXS216" s="54"/>
      <c r="RXT216" s="54"/>
      <c r="RXU216" s="54"/>
      <c r="RXV216" s="54"/>
      <c r="RXW216" s="54"/>
      <c r="RXX216" s="54"/>
      <c r="RXY216" s="54"/>
      <c r="RXZ216" s="54"/>
      <c r="RYA216" s="54"/>
      <c r="RYB216" s="54"/>
      <c r="RYC216" s="54"/>
      <c r="RYD216" s="54"/>
      <c r="RYE216" s="54"/>
      <c r="RYF216" s="54"/>
      <c r="RYG216" s="54"/>
      <c r="RYH216" s="54"/>
      <c r="RYI216" s="54"/>
      <c r="RYJ216" s="54"/>
      <c r="RYK216" s="54"/>
      <c r="RYL216" s="54"/>
      <c r="RYM216" s="54"/>
      <c r="RYN216" s="54"/>
      <c r="RYO216" s="54"/>
      <c r="RYP216" s="54"/>
      <c r="RYQ216" s="54"/>
      <c r="RYR216" s="54"/>
      <c r="RYS216" s="54"/>
      <c r="RYT216" s="54"/>
      <c r="RYU216" s="54"/>
      <c r="RYV216" s="54"/>
      <c r="RYW216" s="54"/>
      <c r="RYX216" s="54"/>
      <c r="RYY216" s="54"/>
      <c r="RYZ216" s="54"/>
      <c r="RZA216" s="54"/>
      <c r="RZB216" s="54"/>
      <c r="RZC216" s="54"/>
      <c r="RZD216" s="54"/>
      <c r="RZE216" s="54"/>
      <c r="RZF216" s="54"/>
      <c r="RZG216" s="54"/>
      <c r="RZH216" s="54"/>
      <c r="RZI216" s="54"/>
      <c r="RZJ216" s="54"/>
      <c r="RZK216" s="54"/>
      <c r="RZL216" s="54"/>
      <c r="RZM216" s="54"/>
      <c r="RZN216" s="54"/>
      <c r="RZO216" s="54"/>
      <c r="RZP216" s="54"/>
      <c r="RZQ216" s="54"/>
      <c r="RZR216" s="54"/>
      <c r="RZS216" s="54"/>
      <c r="RZT216" s="54"/>
      <c r="RZU216" s="54"/>
      <c r="RZV216" s="54"/>
      <c r="RZW216" s="54"/>
      <c r="RZX216" s="54"/>
      <c r="RZY216" s="54"/>
      <c r="RZZ216" s="54"/>
      <c r="SAA216" s="54"/>
      <c r="SAB216" s="54"/>
      <c r="SAC216" s="54"/>
      <c r="SAD216" s="54"/>
      <c r="SAE216" s="54"/>
      <c r="SAF216" s="54"/>
      <c r="SAG216" s="54"/>
      <c r="SAH216" s="54"/>
      <c r="SAI216" s="54"/>
      <c r="SAJ216" s="54"/>
      <c r="SAK216" s="54"/>
      <c r="SAL216" s="54"/>
      <c r="SAM216" s="54"/>
      <c r="SAN216" s="54"/>
      <c r="SAO216" s="54"/>
      <c r="SAP216" s="54"/>
      <c r="SAQ216" s="54"/>
      <c r="SAR216" s="54"/>
      <c r="SAS216" s="54"/>
      <c r="SAT216" s="54"/>
      <c r="SAU216" s="54"/>
      <c r="SAV216" s="54"/>
      <c r="SAW216" s="54"/>
      <c r="SAX216" s="54"/>
      <c r="SAY216" s="54"/>
      <c r="SAZ216" s="54"/>
      <c r="SBA216" s="54"/>
      <c r="SBB216" s="54"/>
      <c r="SBC216" s="54"/>
      <c r="SBD216" s="54"/>
      <c r="SBE216" s="54"/>
      <c r="SBF216" s="54"/>
      <c r="SBG216" s="54"/>
      <c r="SBH216" s="54"/>
      <c r="SBI216" s="54"/>
      <c r="SBJ216" s="54"/>
      <c r="SBK216" s="54"/>
      <c r="SBL216" s="54"/>
      <c r="SBM216" s="54"/>
      <c r="SBN216" s="54"/>
      <c r="SBO216" s="54"/>
      <c r="SBP216" s="54"/>
      <c r="SBQ216" s="54"/>
      <c r="SBR216" s="54"/>
      <c r="SBS216" s="54"/>
      <c r="SBT216" s="54"/>
      <c r="SBU216" s="54"/>
      <c r="SBV216" s="54"/>
      <c r="SBW216" s="54"/>
      <c r="SBX216" s="54"/>
      <c r="SBY216" s="54"/>
      <c r="SBZ216" s="54"/>
      <c r="SCA216" s="54"/>
      <c r="SCB216" s="54"/>
      <c r="SCC216" s="54"/>
      <c r="SCD216" s="54"/>
      <c r="SCE216" s="54"/>
      <c r="SCF216" s="54"/>
      <c r="SCG216" s="54"/>
      <c r="SCH216" s="54"/>
      <c r="SCI216" s="54"/>
      <c r="SCJ216" s="54"/>
      <c r="SCK216" s="54"/>
      <c r="SCL216" s="54"/>
      <c r="SCM216" s="54"/>
      <c r="SCN216" s="54"/>
      <c r="SCO216" s="54"/>
      <c r="SCP216" s="54"/>
      <c r="SCQ216" s="54"/>
      <c r="SCR216" s="54"/>
      <c r="SCS216" s="54"/>
      <c r="SCT216" s="54"/>
      <c r="SCU216" s="54"/>
      <c r="SCV216" s="54"/>
      <c r="SCW216" s="54"/>
      <c r="SCX216" s="54"/>
      <c r="SCY216" s="54"/>
      <c r="SCZ216" s="54"/>
      <c r="SDA216" s="54"/>
      <c r="SDB216" s="54"/>
      <c r="SDC216" s="54"/>
      <c r="SDD216" s="54"/>
      <c r="SDE216" s="54"/>
      <c r="SDF216" s="54"/>
      <c r="SDG216" s="54"/>
      <c r="SDH216" s="54"/>
      <c r="SDI216" s="54"/>
      <c r="SDJ216" s="54"/>
      <c r="SDK216" s="54"/>
      <c r="SDL216" s="54"/>
      <c r="SDM216" s="54"/>
      <c r="SDN216" s="54"/>
      <c r="SDO216" s="54"/>
      <c r="SDP216" s="54"/>
      <c r="SDQ216" s="54"/>
      <c r="SDR216" s="54"/>
      <c r="SDS216" s="54"/>
      <c r="SDT216" s="54"/>
      <c r="SDU216" s="54"/>
      <c r="SDV216" s="54"/>
      <c r="SDW216" s="54"/>
      <c r="SDX216" s="54"/>
      <c r="SDY216" s="54"/>
      <c r="SDZ216" s="54"/>
      <c r="SEA216" s="54"/>
      <c r="SEB216" s="54"/>
      <c r="SEC216" s="54"/>
      <c r="SED216" s="54"/>
      <c r="SEE216" s="54"/>
      <c r="SEF216" s="54"/>
      <c r="SEG216" s="54"/>
      <c r="SEH216" s="54"/>
      <c r="SEI216" s="54"/>
      <c r="SEJ216" s="54"/>
      <c r="SEK216" s="54"/>
      <c r="SEL216" s="54"/>
      <c r="SEM216" s="54"/>
      <c r="SEN216" s="54"/>
      <c r="SEO216" s="54"/>
      <c r="SEP216" s="54"/>
      <c r="SEQ216" s="54"/>
      <c r="SER216" s="54"/>
      <c r="SES216" s="54"/>
      <c r="SET216" s="54"/>
      <c r="SEU216" s="54"/>
      <c r="SEV216" s="54"/>
      <c r="SEW216" s="54"/>
      <c r="SEX216" s="54"/>
      <c r="SEY216" s="54"/>
      <c r="SEZ216" s="54"/>
      <c r="SFA216" s="54"/>
      <c r="SFB216" s="54"/>
      <c r="SFC216" s="54"/>
      <c r="SFD216" s="54"/>
      <c r="SFE216" s="54"/>
      <c r="SFF216" s="54"/>
      <c r="SFG216" s="54"/>
      <c r="SFH216" s="54"/>
      <c r="SFI216" s="54"/>
      <c r="SFJ216" s="54"/>
      <c r="SFK216" s="54"/>
      <c r="SFL216" s="54"/>
      <c r="SFM216" s="54"/>
      <c r="SFN216" s="54"/>
      <c r="SFO216" s="54"/>
      <c r="SFP216" s="54"/>
      <c r="SFQ216" s="54"/>
      <c r="SFR216" s="54"/>
      <c r="SFS216" s="54"/>
      <c r="SFT216" s="54"/>
      <c r="SFU216" s="54"/>
      <c r="SFV216" s="54"/>
      <c r="SFW216" s="54"/>
      <c r="SFX216" s="54"/>
      <c r="SFY216" s="54"/>
      <c r="SFZ216" s="54"/>
      <c r="SGA216" s="54"/>
      <c r="SGB216" s="54"/>
      <c r="SGC216" s="54"/>
      <c r="SGD216" s="54"/>
      <c r="SGE216" s="54"/>
      <c r="SGF216" s="54"/>
      <c r="SGG216" s="54"/>
      <c r="SGH216" s="54"/>
      <c r="SGI216" s="54"/>
      <c r="SGJ216" s="54"/>
      <c r="SGK216" s="54"/>
      <c r="SGL216" s="54"/>
      <c r="SGM216" s="54"/>
      <c r="SGN216" s="54"/>
      <c r="SGO216" s="54"/>
      <c r="SGP216" s="54"/>
      <c r="SGQ216" s="54"/>
      <c r="SGR216" s="54"/>
      <c r="SGS216" s="54"/>
      <c r="SGT216" s="54"/>
      <c r="SGU216" s="54"/>
      <c r="SGV216" s="54"/>
      <c r="SGW216" s="54"/>
      <c r="SGX216" s="54"/>
      <c r="SGY216" s="54"/>
      <c r="SGZ216" s="54"/>
      <c r="SHA216" s="54"/>
      <c r="SHB216" s="54"/>
      <c r="SHC216" s="54"/>
      <c r="SHD216" s="54"/>
      <c r="SHE216" s="54"/>
      <c r="SHF216" s="54"/>
      <c r="SHG216" s="54"/>
      <c r="SHH216" s="54"/>
      <c r="SHI216" s="54"/>
      <c r="SHJ216" s="54"/>
      <c r="SHK216" s="54"/>
      <c r="SHL216" s="54"/>
      <c r="SHM216" s="54"/>
      <c r="SHN216" s="54"/>
      <c r="SHO216" s="54"/>
      <c r="SHP216" s="54"/>
      <c r="SHQ216" s="54"/>
      <c r="SHR216" s="54"/>
      <c r="SHS216" s="54"/>
      <c r="SHT216" s="54"/>
      <c r="SHU216" s="54"/>
      <c r="SHV216" s="54"/>
      <c r="SHW216" s="54"/>
      <c r="SHX216" s="54"/>
      <c r="SHY216" s="54"/>
      <c r="SHZ216" s="54"/>
      <c r="SIA216" s="54"/>
      <c r="SIB216" s="54"/>
      <c r="SIC216" s="54"/>
      <c r="SID216" s="54"/>
      <c r="SIE216" s="54"/>
      <c r="SIF216" s="54"/>
      <c r="SIG216" s="54"/>
      <c r="SIH216" s="54"/>
      <c r="SII216" s="54"/>
      <c r="SIJ216" s="54"/>
      <c r="SIK216" s="54"/>
      <c r="SIL216" s="54"/>
      <c r="SIM216" s="54"/>
      <c r="SIN216" s="54"/>
      <c r="SIO216" s="54"/>
      <c r="SIP216" s="54"/>
      <c r="SIQ216" s="54"/>
      <c r="SIR216" s="54"/>
      <c r="SIS216" s="54"/>
      <c r="SIT216" s="54"/>
      <c r="SIU216" s="54"/>
      <c r="SIV216" s="54"/>
      <c r="SIW216" s="54"/>
      <c r="SIX216" s="54"/>
      <c r="SIY216" s="54"/>
      <c r="SIZ216" s="54"/>
      <c r="SJA216" s="54"/>
      <c r="SJB216" s="54"/>
      <c r="SJC216" s="54"/>
      <c r="SJD216" s="54"/>
      <c r="SJE216" s="54"/>
      <c r="SJF216" s="54"/>
      <c r="SJG216" s="54"/>
      <c r="SJH216" s="54"/>
      <c r="SJI216" s="54"/>
      <c r="SJJ216" s="54"/>
      <c r="SJK216" s="54"/>
      <c r="SJL216" s="54"/>
      <c r="SJM216" s="54"/>
      <c r="SJN216" s="54"/>
      <c r="SJO216" s="54"/>
      <c r="SJP216" s="54"/>
      <c r="SJQ216" s="54"/>
      <c r="SJR216" s="54"/>
      <c r="SJS216" s="54"/>
      <c r="SJT216" s="54"/>
      <c r="SJU216" s="54"/>
      <c r="SJV216" s="54"/>
      <c r="SJW216" s="54"/>
      <c r="SJX216" s="54"/>
      <c r="SJY216" s="54"/>
      <c r="SJZ216" s="54"/>
      <c r="SKA216" s="54"/>
      <c r="SKB216" s="54"/>
      <c r="SKC216" s="54"/>
      <c r="SKD216" s="54"/>
      <c r="SKE216" s="54"/>
      <c r="SKF216" s="54"/>
      <c r="SKG216" s="54"/>
      <c r="SKH216" s="54"/>
      <c r="SKI216" s="54"/>
      <c r="SKJ216" s="54"/>
      <c r="SKK216" s="54"/>
      <c r="SKL216" s="54"/>
      <c r="SKM216" s="54"/>
      <c r="SKN216" s="54"/>
      <c r="SKO216" s="54"/>
      <c r="SKP216" s="54"/>
      <c r="SKQ216" s="54"/>
      <c r="SKR216" s="54"/>
      <c r="SKS216" s="54"/>
      <c r="SKT216" s="54"/>
      <c r="SKU216" s="54"/>
      <c r="SKV216" s="54"/>
      <c r="SKW216" s="54"/>
      <c r="SKX216" s="54"/>
      <c r="SKY216" s="54"/>
      <c r="SKZ216" s="54"/>
      <c r="SLA216" s="54"/>
      <c r="SLB216" s="54"/>
      <c r="SLC216" s="54"/>
      <c r="SLD216" s="54"/>
      <c r="SLE216" s="54"/>
      <c r="SLF216" s="54"/>
      <c r="SLG216" s="54"/>
      <c r="SLH216" s="54"/>
      <c r="SLI216" s="54"/>
      <c r="SLJ216" s="54"/>
      <c r="SLK216" s="54"/>
      <c r="SLL216" s="54"/>
      <c r="SLM216" s="54"/>
      <c r="SLN216" s="54"/>
      <c r="SLO216" s="54"/>
      <c r="SLP216" s="54"/>
      <c r="SLQ216" s="54"/>
      <c r="SLR216" s="54"/>
      <c r="SLS216" s="54"/>
      <c r="SLT216" s="54"/>
      <c r="SLU216" s="54"/>
      <c r="SLV216" s="54"/>
      <c r="SLW216" s="54"/>
      <c r="SLX216" s="54"/>
      <c r="SLY216" s="54"/>
      <c r="SLZ216" s="54"/>
      <c r="SMA216" s="54"/>
      <c r="SMB216" s="54"/>
      <c r="SMC216" s="54"/>
      <c r="SMD216" s="54"/>
      <c r="SME216" s="54"/>
      <c r="SMF216" s="54"/>
      <c r="SMG216" s="54"/>
      <c r="SMH216" s="54"/>
      <c r="SMI216" s="54"/>
      <c r="SMJ216" s="54"/>
      <c r="SMK216" s="54"/>
      <c r="SML216" s="54"/>
      <c r="SMM216" s="54"/>
      <c r="SMN216" s="54"/>
      <c r="SMO216" s="54"/>
      <c r="SMP216" s="54"/>
      <c r="SMQ216" s="54"/>
      <c r="SMR216" s="54"/>
      <c r="SMS216" s="54"/>
      <c r="SMT216" s="54"/>
      <c r="SMU216" s="54"/>
      <c r="SMV216" s="54"/>
      <c r="SMW216" s="54"/>
      <c r="SMX216" s="54"/>
      <c r="SMY216" s="54"/>
      <c r="SMZ216" s="54"/>
      <c r="SNA216" s="54"/>
      <c r="SNB216" s="54"/>
      <c r="SNC216" s="54"/>
      <c r="SND216" s="54"/>
      <c r="SNE216" s="54"/>
      <c r="SNF216" s="54"/>
      <c r="SNG216" s="54"/>
      <c r="SNH216" s="54"/>
      <c r="SNI216" s="54"/>
      <c r="SNJ216" s="54"/>
      <c r="SNK216" s="54"/>
      <c r="SNL216" s="54"/>
      <c r="SNM216" s="54"/>
      <c r="SNN216" s="54"/>
      <c r="SNO216" s="54"/>
      <c r="SNP216" s="54"/>
      <c r="SNQ216" s="54"/>
      <c r="SNR216" s="54"/>
      <c r="SNS216" s="54"/>
      <c r="SNT216" s="54"/>
      <c r="SNU216" s="54"/>
      <c r="SNV216" s="54"/>
      <c r="SNW216" s="54"/>
      <c r="SNX216" s="54"/>
      <c r="SNY216" s="54"/>
      <c r="SNZ216" s="54"/>
      <c r="SOA216" s="54"/>
      <c r="SOB216" s="54"/>
      <c r="SOC216" s="54"/>
      <c r="SOD216" s="54"/>
      <c r="SOE216" s="54"/>
      <c r="SOF216" s="54"/>
      <c r="SOG216" s="54"/>
      <c r="SOH216" s="54"/>
      <c r="SOI216" s="54"/>
      <c r="SOJ216" s="54"/>
      <c r="SOK216" s="54"/>
      <c r="SOL216" s="54"/>
      <c r="SOM216" s="54"/>
      <c r="SON216" s="54"/>
      <c r="SOO216" s="54"/>
      <c r="SOP216" s="54"/>
      <c r="SOQ216" s="54"/>
      <c r="SOR216" s="54"/>
      <c r="SOS216" s="54"/>
      <c r="SOT216" s="54"/>
      <c r="SOU216" s="54"/>
      <c r="SOV216" s="54"/>
      <c r="SOW216" s="54"/>
      <c r="SOX216" s="54"/>
      <c r="SOY216" s="54"/>
      <c r="SOZ216" s="54"/>
      <c r="SPA216" s="54"/>
      <c r="SPB216" s="54"/>
      <c r="SPC216" s="54"/>
      <c r="SPD216" s="54"/>
      <c r="SPE216" s="54"/>
      <c r="SPF216" s="54"/>
      <c r="SPG216" s="54"/>
      <c r="SPH216" s="54"/>
      <c r="SPI216" s="54"/>
      <c r="SPJ216" s="54"/>
      <c r="SPK216" s="54"/>
      <c r="SPL216" s="54"/>
      <c r="SPM216" s="54"/>
      <c r="SPN216" s="54"/>
      <c r="SPO216" s="54"/>
      <c r="SPP216" s="54"/>
      <c r="SPQ216" s="54"/>
      <c r="SPR216" s="54"/>
      <c r="SPS216" s="54"/>
      <c r="SPT216" s="54"/>
      <c r="SPU216" s="54"/>
      <c r="SPV216" s="54"/>
      <c r="SPW216" s="54"/>
      <c r="SPX216" s="54"/>
      <c r="SPY216" s="54"/>
      <c r="SPZ216" s="54"/>
      <c r="SQA216" s="54"/>
      <c r="SQB216" s="54"/>
      <c r="SQC216" s="54"/>
      <c r="SQD216" s="54"/>
      <c r="SQE216" s="54"/>
      <c r="SQF216" s="54"/>
      <c r="SQG216" s="54"/>
      <c r="SQH216" s="54"/>
      <c r="SQI216" s="54"/>
      <c r="SQJ216" s="54"/>
      <c r="SQK216" s="54"/>
      <c r="SQL216" s="54"/>
      <c r="SQM216" s="54"/>
      <c r="SQN216" s="54"/>
      <c r="SQO216" s="54"/>
      <c r="SQP216" s="54"/>
      <c r="SQQ216" s="54"/>
      <c r="SQR216" s="54"/>
      <c r="SQS216" s="54"/>
      <c r="SQT216" s="54"/>
      <c r="SQU216" s="54"/>
      <c r="SQV216" s="54"/>
      <c r="SQW216" s="54"/>
      <c r="SQX216" s="54"/>
      <c r="SQY216" s="54"/>
      <c r="SQZ216" s="54"/>
      <c r="SRA216" s="54"/>
      <c r="SRB216" s="54"/>
      <c r="SRC216" s="54"/>
      <c r="SRD216" s="54"/>
      <c r="SRE216" s="54"/>
      <c r="SRF216" s="54"/>
      <c r="SRG216" s="54"/>
      <c r="SRH216" s="54"/>
      <c r="SRI216" s="54"/>
      <c r="SRJ216" s="54"/>
      <c r="SRK216" s="54"/>
      <c r="SRL216" s="54"/>
      <c r="SRM216" s="54"/>
      <c r="SRN216" s="54"/>
      <c r="SRO216" s="54"/>
      <c r="SRP216" s="54"/>
      <c r="SRQ216" s="54"/>
      <c r="SRR216" s="54"/>
      <c r="SRS216" s="54"/>
      <c r="SRT216" s="54"/>
      <c r="SRU216" s="54"/>
      <c r="SRV216" s="54"/>
      <c r="SRW216" s="54"/>
      <c r="SRX216" s="54"/>
      <c r="SRY216" s="54"/>
      <c r="SRZ216" s="54"/>
      <c r="SSA216" s="54"/>
      <c r="SSB216" s="54"/>
      <c r="SSC216" s="54"/>
      <c r="SSD216" s="54"/>
      <c r="SSE216" s="54"/>
      <c r="SSF216" s="54"/>
      <c r="SSG216" s="54"/>
      <c r="SSH216" s="54"/>
      <c r="SSI216" s="54"/>
      <c r="SSJ216" s="54"/>
      <c r="SSK216" s="54"/>
      <c r="SSL216" s="54"/>
      <c r="SSM216" s="54"/>
      <c r="SSN216" s="54"/>
      <c r="SSO216" s="54"/>
      <c r="SSP216" s="54"/>
      <c r="SSQ216" s="54"/>
      <c r="SSR216" s="54"/>
      <c r="SSS216" s="54"/>
      <c r="SST216" s="54"/>
      <c r="SSU216" s="54"/>
      <c r="SSV216" s="54"/>
      <c r="SSW216" s="54"/>
      <c r="SSX216" s="54"/>
      <c r="SSY216" s="54"/>
      <c r="SSZ216" s="54"/>
      <c r="STA216" s="54"/>
      <c r="STB216" s="54"/>
      <c r="STC216" s="54"/>
      <c r="STD216" s="54"/>
      <c r="STE216" s="54"/>
      <c r="STF216" s="54"/>
      <c r="STG216" s="54"/>
      <c r="STH216" s="54"/>
      <c r="STI216" s="54"/>
      <c r="STJ216" s="54"/>
      <c r="STK216" s="54"/>
      <c r="STL216" s="54"/>
      <c r="STM216" s="54"/>
      <c r="STN216" s="54"/>
      <c r="STO216" s="54"/>
      <c r="STP216" s="54"/>
      <c r="STQ216" s="54"/>
      <c r="STR216" s="54"/>
      <c r="STS216" s="54"/>
      <c r="STT216" s="54"/>
      <c r="STU216" s="54"/>
      <c r="STV216" s="54"/>
      <c r="STW216" s="54"/>
      <c r="STX216" s="54"/>
      <c r="STY216" s="54"/>
      <c r="STZ216" s="54"/>
      <c r="SUA216" s="54"/>
      <c r="SUB216" s="54"/>
      <c r="SUC216" s="54"/>
      <c r="SUD216" s="54"/>
      <c r="SUE216" s="54"/>
      <c r="SUF216" s="54"/>
      <c r="SUG216" s="54"/>
      <c r="SUH216" s="54"/>
      <c r="SUI216" s="54"/>
      <c r="SUJ216" s="54"/>
      <c r="SUK216" s="54"/>
      <c r="SUL216" s="54"/>
      <c r="SUM216" s="54"/>
      <c r="SUN216" s="54"/>
      <c r="SUO216" s="54"/>
      <c r="SUP216" s="54"/>
      <c r="SUQ216" s="54"/>
      <c r="SUR216" s="54"/>
      <c r="SUS216" s="54"/>
      <c r="SUT216" s="54"/>
      <c r="SUU216" s="54"/>
      <c r="SUV216" s="54"/>
      <c r="SUW216" s="54"/>
      <c r="SUX216" s="54"/>
      <c r="SUY216" s="54"/>
      <c r="SUZ216" s="54"/>
      <c r="SVA216" s="54"/>
      <c r="SVB216" s="54"/>
      <c r="SVC216" s="54"/>
      <c r="SVD216" s="54"/>
      <c r="SVE216" s="54"/>
      <c r="SVF216" s="54"/>
      <c r="SVG216" s="54"/>
      <c r="SVH216" s="54"/>
      <c r="SVI216" s="54"/>
      <c r="SVJ216" s="54"/>
      <c r="SVK216" s="54"/>
      <c r="SVL216" s="54"/>
      <c r="SVM216" s="54"/>
      <c r="SVN216" s="54"/>
      <c r="SVO216" s="54"/>
      <c r="SVP216" s="54"/>
      <c r="SVQ216" s="54"/>
      <c r="SVR216" s="54"/>
      <c r="SVS216" s="54"/>
      <c r="SVT216" s="54"/>
      <c r="SVU216" s="54"/>
      <c r="SVV216" s="54"/>
      <c r="SVW216" s="54"/>
      <c r="SVX216" s="54"/>
      <c r="SVY216" s="54"/>
      <c r="SVZ216" s="54"/>
      <c r="SWA216" s="54"/>
      <c r="SWB216" s="54"/>
      <c r="SWC216" s="54"/>
      <c r="SWD216" s="54"/>
      <c r="SWE216" s="54"/>
      <c r="SWF216" s="54"/>
      <c r="SWG216" s="54"/>
      <c r="SWH216" s="54"/>
      <c r="SWI216" s="54"/>
      <c r="SWJ216" s="54"/>
      <c r="SWK216" s="54"/>
      <c r="SWL216" s="54"/>
      <c r="SWM216" s="54"/>
      <c r="SWN216" s="54"/>
      <c r="SWO216" s="54"/>
      <c r="SWP216" s="54"/>
      <c r="SWQ216" s="54"/>
      <c r="SWR216" s="54"/>
      <c r="SWS216" s="54"/>
      <c r="SWT216" s="54"/>
      <c r="SWU216" s="54"/>
      <c r="SWV216" s="54"/>
      <c r="SWW216" s="54"/>
      <c r="SWX216" s="54"/>
      <c r="SWY216" s="54"/>
      <c r="SWZ216" s="54"/>
      <c r="SXA216" s="54"/>
      <c r="SXB216" s="54"/>
      <c r="SXC216" s="54"/>
      <c r="SXD216" s="54"/>
      <c r="SXE216" s="54"/>
      <c r="SXF216" s="54"/>
      <c r="SXG216" s="54"/>
      <c r="SXH216" s="54"/>
      <c r="SXI216" s="54"/>
      <c r="SXJ216" s="54"/>
      <c r="SXK216" s="54"/>
      <c r="SXL216" s="54"/>
      <c r="SXM216" s="54"/>
      <c r="SXN216" s="54"/>
      <c r="SXO216" s="54"/>
      <c r="SXP216" s="54"/>
      <c r="SXQ216" s="54"/>
      <c r="SXR216" s="54"/>
      <c r="SXS216" s="54"/>
      <c r="SXT216" s="54"/>
      <c r="SXU216" s="54"/>
      <c r="SXV216" s="54"/>
      <c r="SXW216" s="54"/>
      <c r="SXX216" s="54"/>
      <c r="SXY216" s="54"/>
      <c r="SXZ216" s="54"/>
      <c r="SYA216" s="54"/>
      <c r="SYB216" s="54"/>
      <c r="SYC216" s="54"/>
      <c r="SYD216" s="54"/>
      <c r="SYE216" s="54"/>
      <c r="SYF216" s="54"/>
      <c r="SYG216" s="54"/>
      <c r="SYH216" s="54"/>
      <c r="SYI216" s="54"/>
      <c r="SYJ216" s="54"/>
      <c r="SYK216" s="54"/>
      <c r="SYL216" s="54"/>
      <c r="SYM216" s="54"/>
      <c r="SYN216" s="54"/>
      <c r="SYO216" s="54"/>
      <c r="SYP216" s="54"/>
      <c r="SYQ216" s="54"/>
      <c r="SYR216" s="54"/>
      <c r="SYS216" s="54"/>
      <c r="SYT216" s="54"/>
      <c r="SYU216" s="54"/>
      <c r="SYV216" s="54"/>
      <c r="SYW216" s="54"/>
      <c r="SYX216" s="54"/>
      <c r="SYY216" s="54"/>
      <c r="SYZ216" s="54"/>
      <c r="SZA216" s="54"/>
      <c r="SZB216" s="54"/>
      <c r="SZC216" s="54"/>
      <c r="SZD216" s="54"/>
      <c r="SZE216" s="54"/>
      <c r="SZF216" s="54"/>
      <c r="SZG216" s="54"/>
      <c r="SZH216" s="54"/>
      <c r="SZI216" s="54"/>
      <c r="SZJ216" s="54"/>
      <c r="SZK216" s="54"/>
      <c r="SZL216" s="54"/>
      <c r="SZM216" s="54"/>
      <c r="SZN216" s="54"/>
      <c r="SZO216" s="54"/>
      <c r="SZP216" s="54"/>
      <c r="SZQ216" s="54"/>
      <c r="SZR216" s="54"/>
      <c r="SZS216" s="54"/>
      <c r="SZT216" s="54"/>
      <c r="SZU216" s="54"/>
      <c r="SZV216" s="54"/>
      <c r="SZW216" s="54"/>
      <c r="SZX216" s="54"/>
      <c r="SZY216" s="54"/>
      <c r="SZZ216" s="54"/>
      <c r="TAA216" s="54"/>
      <c r="TAB216" s="54"/>
      <c r="TAC216" s="54"/>
      <c r="TAD216" s="54"/>
      <c r="TAE216" s="54"/>
      <c r="TAF216" s="54"/>
      <c r="TAG216" s="54"/>
      <c r="TAH216" s="54"/>
      <c r="TAI216" s="54"/>
      <c r="TAJ216" s="54"/>
      <c r="TAK216" s="54"/>
      <c r="TAL216" s="54"/>
      <c r="TAM216" s="54"/>
      <c r="TAN216" s="54"/>
      <c r="TAO216" s="54"/>
      <c r="TAP216" s="54"/>
      <c r="TAQ216" s="54"/>
      <c r="TAR216" s="54"/>
      <c r="TAS216" s="54"/>
      <c r="TAT216" s="54"/>
      <c r="TAU216" s="54"/>
      <c r="TAV216" s="54"/>
      <c r="TAW216" s="54"/>
      <c r="TAX216" s="54"/>
      <c r="TAY216" s="54"/>
      <c r="TAZ216" s="54"/>
      <c r="TBA216" s="54"/>
      <c r="TBB216" s="54"/>
      <c r="TBC216" s="54"/>
      <c r="TBD216" s="54"/>
      <c r="TBE216" s="54"/>
      <c r="TBF216" s="54"/>
      <c r="TBG216" s="54"/>
      <c r="TBH216" s="54"/>
      <c r="TBI216" s="54"/>
      <c r="TBJ216" s="54"/>
      <c r="TBK216" s="54"/>
      <c r="TBL216" s="54"/>
      <c r="TBM216" s="54"/>
      <c r="TBN216" s="54"/>
      <c r="TBO216" s="54"/>
      <c r="TBP216" s="54"/>
      <c r="TBQ216" s="54"/>
      <c r="TBR216" s="54"/>
      <c r="TBS216" s="54"/>
      <c r="TBT216" s="54"/>
      <c r="TBU216" s="54"/>
      <c r="TBV216" s="54"/>
      <c r="TBW216" s="54"/>
      <c r="TBX216" s="54"/>
      <c r="TBY216" s="54"/>
      <c r="TBZ216" s="54"/>
      <c r="TCA216" s="54"/>
      <c r="TCB216" s="54"/>
      <c r="TCC216" s="54"/>
      <c r="TCD216" s="54"/>
      <c r="TCE216" s="54"/>
      <c r="TCF216" s="54"/>
      <c r="TCG216" s="54"/>
      <c r="TCH216" s="54"/>
      <c r="TCI216" s="54"/>
      <c r="TCJ216" s="54"/>
      <c r="TCK216" s="54"/>
      <c r="TCL216" s="54"/>
      <c r="TCM216" s="54"/>
      <c r="TCN216" s="54"/>
      <c r="TCO216" s="54"/>
      <c r="TCP216" s="54"/>
      <c r="TCQ216" s="54"/>
      <c r="TCR216" s="54"/>
      <c r="TCS216" s="54"/>
      <c r="TCT216" s="54"/>
      <c r="TCU216" s="54"/>
      <c r="TCV216" s="54"/>
      <c r="TCW216" s="54"/>
      <c r="TCX216" s="54"/>
      <c r="TCY216" s="54"/>
      <c r="TCZ216" s="54"/>
      <c r="TDA216" s="54"/>
      <c r="TDB216" s="54"/>
      <c r="TDC216" s="54"/>
      <c r="TDD216" s="54"/>
      <c r="TDE216" s="54"/>
      <c r="TDF216" s="54"/>
      <c r="TDG216" s="54"/>
      <c r="TDH216" s="54"/>
      <c r="TDI216" s="54"/>
      <c r="TDJ216" s="54"/>
      <c r="TDK216" s="54"/>
      <c r="TDL216" s="54"/>
      <c r="TDM216" s="54"/>
      <c r="TDN216" s="54"/>
      <c r="TDO216" s="54"/>
      <c r="TDP216" s="54"/>
      <c r="TDQ216" s="54"/>
      <c r="TDR216" s="54"/>
      <c r="TDS216" s="54"/>
      <c r="TDT216" s="54"/>
      <c r="TDU216" s="54"/>
      <c r="TDV216" s="54"/>
      <c r="TDW216" s="54"/>
      <c r="TDX216" s="54"/>
      <c r="TDY216" s="54"/>
      <c r="TDZ216" s="54"/>
      <c r="TEA216" s="54"/>
      <c r="TEB216" s="54"/>
      <c r="TEC216" s="54"/>
      <c r="TED216" s="54"/>
      <c r="TEE216" s="54"/>
      <c r="TEF216" s="54"/>
      <c r="TEG216" s="54"/>
      <c r="TEH216" s="54"/>
      <c r="TEI216" s="54"/>
      <c r="TEJ216" s="54"/>
      <c r="TEK216" s="54"/>
      <c r="TEL216" s="54"/>
      <c r="TEM216" s="54"/>
      <c r="TEN216" s="54"/>
      <c r="TEO216" s="54"/>
      <c r="TEP216" s="54"/>
      <c r="TEQ216" s="54"/>
      <c r="TER216" s="54"/>
      <c r="TES216" s="54"/>
      <c r="TET216" s="54"/>
      <c r="TEU216" s="54"/>
      <c r="TEV216" s="54"/>
      <c r="TEW216" s="54"/>
      <c r="TEX216" s="54"/>
      <c r="TEY216" s="54"/>
      <c r="TEZ216" s="54"/>
      <c r="TFA216" s="54"/>
      <c r="TFB216" s="54"/>
      <c r="TFC216" s="54"/>
      <c r="TFD216" s="54"/>
      <c r="TFE216" s="54"/>
      <c r="TFF216" s="54"/>
      <c r="TFG216" s="54"/>
      <c r="TFH216" s="54"/>
      <c r="TFI216" s="54"/>
      <c r="TFJ216" s="54"/>
      <c r="TFK216" s="54"/>
      <c r="TFL216" s="54"/>
      <c r="TFM216" s="54"/>
      <c r="TFN216" s="54"/>
      <c r="TFO216" s="54"/>
      <c r="TFP216" s="54"/>
      <c r="TFQ216" s="54"/>
      <c r="TFR216" s="54"/>
      <c r="TFS216" s="54"/>
      <c r="TFT216" s="54"/>
      <c r="TFU216" s="54"/>
      <c r="TFV216" s="54"/>
      <c r="TFW216" s="54"/>
      <c r="TFX216" s="54"/>
      <c r="TFY216" s="54"/>
      <c r="TFZ216" s="54"/>
      <c r="TGA216" s="54"/>
      <c r="TGB216" s="54"/>
      <c r="TGC216" s="54"/>
      <c r="TGD216" s="54"/>
      <c r="TGE216" s="54"/>
      <c r="TGF216" s="54"/>
      <c r="TGG216" s="54"/>
      <c r="TGH216" s="54"/>
      <c r="TGI216" s="54"/>
      <c r="TGJ216" s="54"/>
      <c r="TGK216" s="54"/>
      <c r="TGL216" s="54"/>
      <c r="TGM216" s="54"/>
      <c r="TGN216" s="54"/>
      <c r="TGO216" s="54"/>
      <c r="TGP216" s="54"/>
      <c r="TGQ216" s="54"/>
      <c r="TGR216" s="54"/>
      <c r="TGS216" s="54"/>
      <c r="TGT216" s="54"/>
      <c r="TGU216" s="54"/>
      <c r="TGV216" s="54"/>
      <c r="TGW216" s="54"/>
      <c r="TGX216" s="54"/>
      <c r="TGY216" s="54"/>
      <c r="TGZ216" s="54"/>
      <c r="THA216" s="54"/>
      <c r="THB216" s="54"/>
      <c r="THC216" s="54"/>
      <c r="THD216" s="54"/>
      <c r="THE216" s="54"/>
      <c r="THF216" s="54"/>
      <c r="THG216" s="54"/>
      <c r="THH216" s="54"/>
      <c r="THI216" s="54"/>
      <c r="THJ216" s="54"/>
      <c r="THK216" s="54"/>
      <c r="THL216" s="54"/>
      <c r="THM216" s="54"/>
      <c r="THN216" s="54"/>
      <c r="THO216" s="54"/>
      <c r="THP216" s="54"/>
      <c r="THQ216" s="54"/>
      <c r="THR216" s="54"/>
      <c r="THS216" s="54"/>
      <c r="THT216" s="54"/>
      <c r="THU216" s="54"/>
      <c r="THV216" s="54"/>
      <c r="THW216" s="54"/>
      <c r="THX216" s="54"/>
      <c r="THY216" s="54"/>
      <c r="THZ216" s="54"/>
      <c r="TIA216" s="54"/>
      <c r="TIB216" s="54"/>
      <c r="TIC216" s="54"/>
      <c r="TID216" s="54"/>
      <c r="TIE216" s="54"/>
      <c r="TIF216" s="54"/>
      <c r="TIG216" s="54"/>
      <c r="TIH216" s="54"/>
      <c r="TII216" s="54"/>
      <c r="TIJ216" s="54"/>
      <c r="TIK216" s="54"/>
      <c r="TIL216" s="54"/>
      <c r="TIM216" s="54"/>
      <c r="TIN216" s="54"/>
      <c r="TIO216" s="54"/>
      <c r="TIP216" s="54"/>
      <c r="TIQ216" s="54"/>
      <c r="TIR216" s="54"/>
      <c r="TIS216" s="54"/>
      <c r="TIT216" s="54"/>
      <c r="TIU216" s="54"/>
      <c r="TIV216" s="54"/>
      <c r="TIW216" s="54"/>
      <c r="TIX216" s="54"/>
      <c r="TIY216" s="54"/>
      <c r="TIZ216" s="54"/>
      <c r="TJA216" s="54"/>
      <c r="TJB216" s="54"/>
      <c r="TJC216" s="54"/>
      <c r="TJD216" s="54"/>
      <c r="TJE216" s="54"/>
      <c r="TJF216" s="54"/>
      <c r="TJG216" s="54"/>
      <c r="TJH216" s="54"/>
      <c r="TJI216" s="54"/>
      <c r="TJJ216" s="54"/>
      <c r="TJK216" s="54"/>
      <c r="TJL216" s="54"/>
      <c r="TJM216" s="54"/>
      <c r="TJN216" s="54"/>
      <c r="TJO216" s="54"/>
      <c r="TJP216" s="54"/>
      <c r="TJQ216" s="54"/>
      <c r="TJR216" s="54"/>
      <c r="TJS216" s="54"/>
      <c r="TJT216" s="54"/>
      <c r="TJU216" s="54"/>
      <c r="TJV216" s="54"/>
      <c r="TJW216" s="54"/>
      <c r="TJX216" s="54"/>
      <c r="TJY216" s="54"/>
      <c r="TJZ216" s="54"/>
      <c r="TKA216" s="54"/>
      <c r="TKB216" s="54"/>
      <c r="TKC216" s="54"/>
      <c r="TKD216" s="54"/>
      <c r="TKE216" s="54"/>
      <c r="TKF216" s="54"/>
      <c r="TKG216" s="54"/>
      <c r="TKH216" s="54"/>
      <c r="TKI216" s="54"/>
      <c r="TKJ216" s="54"/>
      <c r="TKK216" s="54"/>
      <c r="TKL216" s="54"/>
      <c r="TKM216" s="54"/>
      <c r="TKN216" s="54"/>
      <c r="TKO216" s="54"/>
      <c r="TKP216" s="54"/>
      <c r="TKQ216" s="54"/>
      <c r="TKR216" s="54"/>
      <c r="TKS216" s="54"/>
      <c r="TKT216" s="54"/>
      <c r="TKU216" s="54"/>
      <c r="TKV216" s="54"/>
      <c r="TKW216" s="54"/>
      <c r="TKX216" s="54"/>
      <c r="TKY216" s="54"/>
      <c r="TKZ216" s="54"/>
      <c r="TLA216" s="54"/>
      <c r="TLB216" s="54"/>
      <c r="TLC216" s="54"/>
      <c r="TLD216" s="54"/>
      <c r="TLE216" s="54"/>
      <c r="TLF216" s="54"/>
      <c r="TLG216" s="54"/>
      <c r="TLH216" s="54"/>
      <c r="TLI216" s="54"/>
      <c r="TLJ216" s="54"/>
      <c r="TLK216" s="54"/>
      <c r="TLL216" s="54"/>
      <c r="TLM216" s="54"/>
      <c r="TLN216" s="54"/>
      <c r="TLO216" s="54"/>
      <c r="TLP216" s="54"/>
      <c r="TLQ216" s="54"/>
      <c r="TLR216" s="54"/>
      <c r="TLS216" s="54"/>
      <c r="TLT216" s="54"/>
      <c r="TLU216" s="54"/>
      <c r="TLV216" s="54"/>
      <c r="TLW216" s="54"/>
      <c r="TLX216" s="54"/>
      <c r="TLY216" s="54"/>
      <c r="TLZ216" s="54"/>
      <c r="TMA216" s="54"/>
      <c r="TMB216" s="54"/>
      <c r="TMC216" s="54"/>
      <c r="TMD216" s="54"/>
      <c r="TME216" s="54"/>
      <c r="TMF216" s="54"/>
      <c r="TMG216" s="54"/>
      <c r="TMH216" s="54"/>
      <c r="TMI216" s="54"/>
      <c r="TMJ216" s="54"/>
      <c r="TMK216" s="54"/>
      <c r="TML216" s="54"/>
      <c r="TMM216" s="54"/>
      <c r="TMN216" s="54"/>
      <c r="TMO216" s="54"/>
      <c r="TMP216" s="54"/>
      <c r="TMQ216" s="54"/>
      <c r="TMR216" s="54"/>
      <c r="TMS216" s="54"/>
      <c r="TMT216" s="54"/>
      <c r="TMU216" s="54"/>
      <c r="TMV216" s="54"/>
      <c r="TMW216" s="54"/>
      <c r="TMX216" s="54"/>
      <c r="TMY216" s="54"/>
      <c r="TMZ216" s="54"/>
      <c r="TNA216" s="54"/>
      <c r="TNB216" s="54"/>
      <c r="TNC216" s="54"/>
      <c r="TND216" s="54"/>
      <c r="TNE216" s="54"/>
      <c r="TNF216" s="54"/>
      <c r="TNG216" s="54"/>
      <c r="TNH216" s="54"/>
      <c r="TNI216" s="54"/>
      <c r="TNJ216" s="54"/>
      <c r="TNK216" s="54"/>
      <c r="TNL216" s="54"/>
      <c r="TNM216" s="54"/>
      <c r="TNN216" s="54"/>
      <c r="TNO216" s="54"/>
      <c r="TNP216" s="54"/>
      <c r="TNQ216" s="54"/>
      <c r="TNR216" s="54"/>
      <c r="TNS216" s="54"/>
      <c r="TNT216" s="54"/>
      <c r="TNU216" s="54"/>
      <c r="TNV216" s="54"/>
      <c r="TNW216" s="54"/>
      <c r="TNX216" s="54"/>
      <c r="TNY216" s="54"/>
      <c r="TNZ216" s="54"/>
      <c r="TOA216" s="54"/>
      <c r="TOB216" s="54"/>
      <c r="TOC216" s="54"/>
      <c r="TOD216" s="54"/>
      <c r="TOE216" s="54"/>
      <c r="TOF216" s="54"/>
      <c r="TOG216" s="54"/>
      <c r="TOH216" s="54"/>
      <c r="TOI216" s="54"/>
      <c r="TOJ216" s="54"/>
      <c r="TOK216" s="54"/>
      <c r="TOL216" s="54"/>
      <c r="TOM216" s="54"/>
      <c r="TON216" s="54"/>
      <c r="TOO216" s="54"/>
      <c r="TOP216" s="54"/>
      <c r="TOQ216" s="54"/>
      <c r="TOR216" s="54"/>
      <c r="TOS216" s="54"/>
      <c r="TOT216" s="54"/>
      <c r="TOU216" s="54"/>
      <c r="TOV216" s="54"/>
      <c r="TOW216" s="54"/>
      <c r="TOX216" s="54"/>
      <c r="TOY216" s="54"/>
      <c r="TOZ216" s="54"/>
      <c r="TPA216" s="54"/>
      <c r="TPB216" s="54"/>
      <c r="TPC216" s="54"/>
      <c r="TPD216" s="54"/>
      <c r="TPE216" s="54"/>
      <c r="TPF216" s="54"/>
      <c r="TPG216" s="54"/>
      <c r="TPH216" s="54"/>
      <c r="TPI216" s="54"/>
      <c r="TPJ216" s="54"/>
      <c r="TPK216" s="54"/>
      <c r="TPL216" s="54"/>
      <c r="TPM216" s="54"/>
      <c r="TPN216" s="54"/>
      <c r="TPO216" s="54"/>
      <c r="TPP216" s="54"/>
      <c r="TPQ216" s="54"/>
      <c r="TPR216" s="54"/>
      <c r="TPS216" s="54"/>
      <c r="TPT216" s="54"/>
      <c r="TPU216" s="54"/>
      <c r="TPV216" s="54"/>
      <c r="TPW216" s="54"/>
      <c r="TPX216" s="54"/>
      <c r="TPY216" s="54"/>
      <c r="TPZ216" s="54"/>
      <c r="TQA216" s="54"/>
      <c r="TQB216" s="54"/>
      <c r="TQC216" s="54"/>
      <c r="TQD216" s="54"/>
      <c r="TQE216" s="54"/>
      <c r="TQF216" s="54"/>
      <c r="TQG216" s="54"/>
      <c r="TQH216" s="54"/>
      <c r="TQI216" s="54"/>
      <c r="TQJ216" s="54"/>
      <c r="TQK216" s="54"/>
      <c r="TQL216" s="54"/>
      <c r="TQM216" s="54"/>
      <c r="TQN216" s="54"/>
      <c r="TQO216" s="54"/>
      <c r="TQP216" s="54"/>
      <c r="TQQ216" s="54"/>
      <c r="TQR216" s="54"/>
      <c r="TQS216" s="54"/>
      <c r="TQT216" s="54"/>
      <c r="TQU216" s="54"/>
      <c r="TQV216" s="54"/>
      <c r="TQW216" s="54"/>
      <c r="TQX216" s="54"/>
      <c r="TQY216" s="54"/>
      <c r="TQZ216" s="54"/>
      <c r="TRA216" s="54"/>
      <c r="TRB216" s="54"/>
      <c r="TRC216" s="54"/>
      <c r="TRD216" s="54"/>
      <c r="TRE216" s="54"/>
      <c r="TRF216" s="54"/>
      <c r="TRG216" s="54"/>
      <c r="TRH216" s="54"/>
      <c r="TRI216" s="54"/>
      <c r="TRJ216" s="54"/>
      <c r="TRK216" s="54"/>
      <c r="TRL216" s="54"/>
      <c r="TRM216" s="54"/>
      <c r="TRN216" s="54"/>
      <c r="TRO216" s="54"/>
      <c r="TRP216" s="54"/>
      <c r="TRQ216" s="54"/>
      <c r="TRR216" s="54"/>
      <c r="TRS216" s="54"/>
      <c r="TRT216" s="54"/>
      <c r="TRU216" s="54"/>
      <c r="TRV216" s="54"/>
      <c r="TRW216" s="54"/>
      <c r="TRX216" s="54"/>
      <c r="TRY216" s="54"/>
      <c r="TRZ216" s="54"/>
      <c r="TSA216" s="54"/>
      <c r="TSB216" s="54"/>
      <c r="TSC216" s="54"/>
      <c r="TSD216" s="54"/>
      <c r="TSE216" s="54"/>
      <c r="TSF216" s="54"/>
      <c r="TSG216" s="54"/>
      <c r="TSH216" s="54"/>
      <c r="TSI216" s="54"/>
      <c r="TSJ216" s="54"/>
      <c r="TSK216" s="54"/>
      <c r="TSL216" s="54"/>
      <c r="TSM216" s="54"/>
      <c r="TSN216" s="54"/>
      <c r="TSO216" s="54"/>
      <c r="TSP216" s="54"/>
      <c r="TSQ216" s="54"/>
      <c r="TSR216" s="54"/>
      <c r="TSS216" s="54"/>
      <c r="TST216" s="54"/>
      <c r="TSU216" s="54"/>
      <c r="TSV216" s="54"/>
      <c r="TSW216" s="54"/>
      <c r="TSX216" s="54"/>
      <c r="TSY216" s="54"/>
      <c r="TSZ216" s="54"/>
      <c r="TTA216" s="54"/>
      <c r="TTB216" s="54"/>
      <c r="TTC216" s="54"/>
      <c r="TTD216" s="54"/>
      <c r="TTE216" s="54"/>
      <c r="TTF216" s="54"/>
      <c r="TTG216" s="54"/>
      <c r="TTH216" s="54"/>
      <c r="TTI216" s="54"/>
      <c r="TTJ216" s="54"/>
      <c r="TTK216" s="54"/>
      <c r="TTL216" s="54"/>
      <c r="TTM216" s="54"/>
      <c r="TTN216" s="54"/>
      <c r="TTO216" s="54"/>
      <c r="TTP216" s="54"/>
      <c r="TTQ216" s="54"/>
      <c r="TTR216" s="54"/>
      <c r="TTS216" s="54"/>
      <c r="TTT216" s="54"/>
      <c r="TTU216" s="54"/>
      <c r="TTV216" s="54"/>
      <c r="TTW216" s="54"/>
      <c r="TTX216" s="54"/>
      <c r="TTY216" s="54"/>
      <c r="TTZ216" s="54"/>
      <c r="TUA216" s="54"/>
      <c r="TUB216" s="54"/>
      <c r="TUC216" s="54"/>
      <c r="TUD216" s="54"/>
      <c r="TUE216" s="54"/>
      <c r="TUF216" s="54"/>
      <c r="TUG216" s="54"/>
      <c r="TUH216" s="54"/>
      <c r="TUI216" s="54"/>
      <c r="TUJ216" s="54"/>
      <c r="TUK216" s="54"/>
      <c r="TUL216" s="54"/>
      <c r="TUM216" s="54"/>
      <c r="TUN216" s="54"/>
      <c r="TUO216" s="54"/>
      <c r="TUP216" s="54"/>
      <c r="TUQ216" s="54"/>
      <c r="TUR216" s="54"/>
      <c r="TUS216" s="54"/>
      <c r="TUT216" s="54"/>
      <c r="TUU216" s="54"/>
      <c r="TUV216" s="54"/>
      <c r="TUW216" s="54"/>
      <c r="TUX216" s="54"/>
      <c r="TUY216" s="54"/>
      <c r="TUZ216" s="54"/>
      <c r="TVA216" s="54"/>
      <c r="TVB216" s="54"/>
      <c r="TVC216" s="54"/>
      <c r="TVD216" s="54"/>
      <c r="TVE216" s="54"/>
      <c r="TVF216" s="54"/>
      <c r="TVG216" s="54"/>
      <c r="TVH216" s="54"/>
      <c r="TVI216" s="54"/>
      <c r="TVJ216" s="54"/>
      <c r="TVK216" s="54"/>
      <c r="TVL216" s="54"/>
      <c r="TVM216" s="54"/>
      <c r="TVN216" s="54"/>
      <c r="TVO216" s="54"/>
      <c r="TVP216" s="54"/>
      <c r="TVQ216" s="54"/>
      <c r="TVR216" s="54"/>
      <c r="TVS216" s="54"/>
      <c r="TVT216" s="54"/>
      <c r="TVU216" s="54"/>
      <c r="TVV216" s="54"/>
      <c r="TVW216" s="54"/>
      <c r="TVX216" s="54"/>
      <c r="TVY216" s="54"/>
      <c r="TVZ216" s="54"/>
      <c r="TWA216" s="54"/>
      <c r="TWB216" s="54"/>
      <c r="TWC216" s="54"/>
      <c r="TWD216" s="54"/>
      <c r="TWE216" s="54"/>
      <c r="TWF216" s="54"/>
      <c r="TWG216" s="54"/>
      <c r="TWH216" s="54"/>
      <c r="TWI216" s="54"/>
      <c r="TWJ216" s="54"/>
      <c r="TWK216" s="54"/>
      <c r="TWL216" s="54"/>
      <c r="TWM216" s="54"/>
      <c r="TWN216" s="54"/>
      <c r="TWO216" s="54"/>
      <c r="TWP216" s="54"/>
      <c r="TWQ216" s="54"/>
      <c r="TWR216" s="54"/>
      <c r="TWS216" s="54"/>
      <c r="TWT216" s="54"/>
      <c r="TWU216" s="54"/>
      <c r="TWV216" s="54"/>
      <c r="TWW216" s="54"/>
      <c r="TWX216" s="54"/>
      <c r="TWY216" s="54"/>
      <c r="TWZ216" s="54"/>
      <c r="TXA216" s="54"/>
      <c r="TXB216" s="54"/>
      <c r="TXC216" s="54"/>
      <c r="TXD216" s="54"/>
      <c r="TXE216" s="54"/>
      <c r="TXF216" s="54"/>
      <c r="TXG216" s="54"/>
      <c r="TXH216" s="54"/>
      <c r="TXI216" s="54"/>
      <c r="TXJ216" s="54"/>
      <c r="TXK216" s="54"/>
      <c r="TXL216" s="54"/>
      <c r="TXM216" s="54"/>
      <c r="TXN216" s="54"/>
      <c r="TXO216" s="54"/>
      <c r="TXP216" s="54"/>
      <c r="TXQ216" s="54"/>
      <c r="TXR216" s="54"/>
      <c r="TXS216" s="54"/>
      <c r="TXT216" s="54"/>
      <c r="TXU216" s="54"/>
      <c r="TXV216" s="54"/>
      <c r="TXW216" s="54"/>
      <c r="TXX216" s="54"/>
      <c r="TXY216" s="54"/>
      <c r="TXZ216" s="54"/>
      <c r="TYA216" s="54"/>
      <c r="TYB216" s="54"/>
      <c r="TYC216" s="54"/>
      <c r="TYD216" s="54"/>
      <c r="TYE216" s="54"/>
      <c r="TYF216" s="54"/>
      <c r="TYG216" s="54"/>
      <c r="TYH216" s="54"/>
      <c r="TYI216" s="54"/>
      <c r="TYJ216" s="54"/>
      <c r="TYK216" s="54"/>
      <c r="TYL216" s="54"/>
      <c r="TYM216" s="54"/>
      <c r="TYN216" s="54"/>
      <c r="TYO216" s="54"/>
      <c r="TYP216" s="54"/>
      <c r="TYQ216" s="54"/>
      <c r="TYR216" s="54"/>
      <c r="TYS216" s="54"/>
      <c r="TYT216" s="54"/>
      <c r="TYU216" s="54"/>
      <c r="TYV216" s="54"/>
      <c r="TYW216" s="54"/>
      <c r="TYX216" s="54"/>
      <c r="TYY216" s="54"/>
      <c r="TYZ216" s="54"/>
      <c r="TZA216" s="54"/>
      <c r="TZB216" s="54"/>
      <c r="TZC216" s="54"/>
      <c r="TZD216" s="54"/>
      <c r="TZE216" s="54"/>
      <c r="TZF216" s="54"/>
      <c r="TZG216" s="54"/>
      <c r="TZH216" s="54"/>
      <c r="TZI216" s="54"/>
      <c r="TZJ216" s="54"/>
      <c r="TZK216" s="54"/>
      <c r="TZL216" s="54"/>
      <c r="TZM216" s="54"/>
      <c r="TZN216" s="54"/>
      <c r="TZO216" s="54"/>
      <c r="TZP216" s="54"/>
      <c r="TZQ216" s="54"/>
      <c r="TZR216" s="54"/>
      <c r="TZS216" s="54"/>
      <c r="TZT216" s="54"/>
      <c r="TZU216" s="54"/>
      <c r="TZV216" s="54"/>
      <c r="TZW216" s="54"/>
      <c r="TZX216" s="54"/>
      <c r="TZY216" s="54"/>
      <c r="TZZ216" s="54"/>
      <c r="UAA216" s="54"/>
      <c r="UAB216" s="54"/>
      <c r="UAC216" s="54"/>
      <c r="UAD216" s="54"/>
      <c r="UAE216" s="54"/>
      <c r="UAF216" s="54"/>
      <c r="UAG216" s="54"/>
      <c r="UAH216" s="54"/>
      <c r="UAI216" s="54"/>
      <c r="UAJ216" s="54"/>
      <c r="UAK216" s="54"/>
      <c r="UAL216" s="54"/>
      <c r="UAM216" s="54"/>
      <c r="UAN216" s="54"/>
      <c r="UAO216" s="54"/>
      <c r="UAP216" s="54"/>
      <c r="UAQ216" s="54"/>
      <c r="UAR216" s="54"/>
      <c r="UAS216" s="54"/>
      <c r="UAT216" s="54"/>
      <c r="UAU216" s="54"/>
      <c r="UAV216" s="54"/>
      <c r="UAW216" s="54"/>
      <c r="UAX216" s="54"/>
      <c r="UAY216" s="54"/>
      <c r="UAZ216" s="54"/>
      <c r="UBA216" s="54"/>
      <c r="UBB216" s="54"/>
      <c r="UBC216" s="54"/>
      <c r="UBD216" s="54"/>
      <c r="UBE216" s="54"/>
      <c r="UBF216" s="54"/>
      <c r="UBG216" s="54"/>
      <c r="UBH216" s="54"/>
      <c r="UBI216" s="54"/>
      <c r="UBJ216" s="54"/>
      <c r="UBK216" s="54"/>
      <c r="UBL216" s="54"/>
      <c r="UBM216" s="54"/>
      <c r="UBN216" s="54"/>
      <c r="UBO216" s="54"/>
      <c r="UBP216" s="54"/>
      <c r="UBQ216" s="54"/>
      <c r="UBR216" s="54"/>
      <c r="UBS216" s="54"/>
      <c r="UBT216" s="54"/>
      <c r="UBU216" s="54"/>
      <c r="UBV216" s="54"/>
      <c r="UBW216" s="54"/>
      <c r="UBX216" s="54"/>
      <c r="UBY216" s="54"/>
      <c r="UBZ216" s="54"/>
      <c r="UCA216" s="54"/>
      <c r="UCB216" s="54"/>
      <c r="UCC216" s="54"/>
      <c r="UCD216" s="54"/>
      <c r="UCE216" s="54"/>
      <c r="UCF216" s="54"/>
      <c r="UCG216" s="54"/>
      <c r="UCH216" s="54"/>
      <c r="UCI216" s="54"/>
      <c r="UCJ216" s="54"/>
      <c r="UCK216" s="54"/>
      <c r="UCL216" s="54"/>
      <c r="UCM216" s="54"/>
      <c r="UCN216" s="54"/>
      <c r="UCO216" s="54"/>
      <c r="UCP216" s="54"/>
      <c r="UCQ216" s="54"/>
      <c r="UCR216" s="54"/>
      <c r="UCS216" s="54"/>
      <c r="UCT216" s="54"/>
      <c r="UCU216" s="54"/>
      <c r="UCV216" s="54"/>
      <c r="UCW216" s="54"/>
      <c r="UCX216" s="54"/>
      <c r="UCY216" s="54"/>
      <c r="UCZ216" s="54"/>
      <c r="UDA216" s="54"/>
      <c r="UDB216" s="54"/>
      <c r="UDC216" s="54"/>
      <c r="UDD216" s="54"/>
      <c r="UDE216" s="54"/>
      <c r="UDF216" s="54"/>
      <c r="UDG216" s="54"/>
      <c r="UDH216" s="54"/>
      <c r="UDI216" s="54"/>
      <c r="UDJ216" s="54"/>
      <c r="UDK216" s="54"/>
      <c r="UDL216" s="54"/>
      <c r="UDM216" s="54"/>
      <c r="UDN216" s="54"/>
      <c r="UDO216" s="54"/>
      <c r="UDP216" s="54"/>
      <c r="UDQ216" s="54"/>
      <c r="UDR216" s="54"/>
      <c r="UDS216" s="54"/>
      <c r="UDT216" s="54"/>
      <c r="UDU216" s="54"/>
      <c r="UDV216" s="54"/>
      <c r="UDW216" s="54"/>
      <c r="UDX216" s="54"/>
      <c r="UDY216" s="54"/>
      <c r="UDZ216" s="54"/>
      <c r="UEA216" s="54"/>
      <c r="UEB216" s="54"/>
      <c r="UEC216" s="54"/>
      <c r="UED216" s="54"/>
      <c r="UEE216" s="54"/>
      <c r="UEF216" s="54"/>
      <c r="UEG216" s="54"/>
      <c r="UEH216" s="54"/>
      <c r="UEI216" s="54"/>
      <c r="UEJ216" s="54"/>
      <c r="UEK216" s="54"/>
      <c r="UEL216" s="54"/>
      <c r="UEM216" s="54"/>
      <c r="UEN216" s="54"/>
      <c r="UEO216" s="54"/>
      <c r="UEP216" s="54"/>
      <c r="UEQ216" s="54"/>
      <c r="UER216" s="54"/>
      <c r="UES216" s="54"/>
      <c r="UET216" s="54"/>
      <c r="UEU216" s="54"/>
      <c r="UEV216" s="54"/>
      <c r="UEW216" s="54"/>
      <c r="UEX216" s="54"/>
      <c r="UEY216" s="54"/>
      <c r="UEZ216" s="54"/>
      <c r="UFA216" s="54"/>
      <c r="UFB216" s="54"/>
      <c r="UFC216" s="54"/>
      <c r="UFD216" s="54"/>
      <c r="UFE216" s="54"/>
      <c r="UFF216" s="54"/>
      <c r="UFG216" s="54"/>
      <c r="UFH216" s="54"/>
      <c r="UFI216" s="54"/>
      <c r="UFJ216" s="54"/>
      <c r="UFK216" s="54"/>
      <c r="UFL216" s="54"/>
      <c r="UFM216" s="54"/>
      <c r="UFN216" s="54"/>
      <c r="UFO216" s="54"/>
      <c r="UFP216" s="54"/>
      <c r="UFQ216" s="54"/>
      <c r="UFR216" s="54"/>
      <c r="UFS216" s="54"/>
      <c r="UFT216" s="54"/>
      <c r="UFU216" s="54"/>
      <c r="UFV216" s="54"/>
      <c r="UFW216" s="54"/>
      <c r="UFX216" s="54"/>
      <c r="UFY216" s="54"/>
      <c r="UFZ216" s="54"/>
      <c r="UGA216" s="54"/>
      <c r="UGB216" s="54"/>
      <c r="UGC216" s="54"/>
      <c r="UGD216" s="54"/>
      <c r="UGE216" s="54"/>
      <c r="UGF216" s="54"/>
      <c r="UGG216" s="54"/>
      <c r="UGH216" s="54"/>
      <c r="UGI216" s="54"/>
      <c r="UGJ216" s="54"/>
      <c r="UGK216" s="54"/>
      <c r="UGL216" s="54"/>
      <c r="UGM216" s="54"/>
      <c r="UGN216" s="54"/>
      <c r="UGO216" s="54"/>
      <c r="UGP216" s="54"/>
      <c r="UGQ216" s="54"/>
      <c r="UGR216" s="54"/>
      <c r="UGS216" s="54"/>
      <c r="UGT216" s="54"/>
      <c r="UGU216" s="54"/>
      <c r="UGV216" s="54"/>
      <c r="UGW216" s="54"/>
      <c r="UGX216" s="54"/>
      <c r="UGY216" s="54"/>
      <c r="UGZ216" s="54"/>
      <c r="UHA216" s="54"/>
      <c r="UHB216" s="54"/>
      <c r="UHC216" s="54"/>
      <c r="UHD216" s="54"/>
      <c r="UHE216" s="54"/>
      <c r="UHF216" s="54"/>
      <c r="UHG216" s="54"/>
      <c r="UHH216" s="54"/>
      <c r="UHI216" s="54"/>
      <c r="UHJ216" s="54"/>
      <c r="UHK216" s="54"/>
      <c r="UHL216" s="54"/>
      <c r="UHM216" s="54"/>
      <c r="UHN216" s="54"/>
      <c r="UHO216" s="54"/>
      <c r="UHP216" s="54"/>
      <c r="UHQ216" s="54"/>
      <c r="UHR216" s="54"/>
      <c r="UHS216" s="54"/>
      <c r="UHT216" s="54"/>
      <c r="UHU216" s="54"/>
      <c r="UHV216" s="54"/>
      <c r="UHW216" s="54"/>
      <c r="UHX216" s="54"/>
      <c r="UHY216" s="54"/>
      <c r="UHZ216" s="54"/>
      <c r="UIA216" s="54"/>
      <c r="UIB216" s="54"/>
      <c r="UIC216" s="54"/>
      <c r="UID216" s="54"/>
      <c r="UIE216" s="54"/>
      <c r="UIF216" s="54"/>
      <c r="UIG216" s="54"/>
      <c r="UIH216" s="54"/>
      <c r="UII216" s="54"/>
      <c r="UIJ216" s="54"/>
      <c r="UIK216" s="54"/>
      <c r="UIL216" s="54"/>
      <c r="UIM216" s="54"/>
      <c r="UIN216" s="54"/>
      <c r="UIO216" s="54"/>
      <c r="UIP216" s="54"/>
      <c r="UIQ216" s="54"/>
      <c r="UIR216" s="54"/>
      <c r="UIS216" s="54"/>
      <c r="UIT216" s="54"/>
      <c r="UIU216" s="54"/>
      <c r="UIV216" s="54"/>
      <c r="UIW216" s="54"/>
      <c r="UIX216" s="54"/>
      <c r="UIY216" s="54"/>
      <c r="UIZ216" s="54"/>
      <c r="UJA216" s="54"/>
      <c r="UJB216" s="54"/>
      <c r="UJC216" s="54"/>
      <c r="UJD216" s="54"/>
      <c r="UJE216" s="54"/>
      <c r="UJF216" s="54"/>
      <c r="UJG216" s="54"/>
      <c r="UJH216" s="54"/>
      <c r="UJI216" s="54"/>
      <c r="UJJ216" s="54"/>
      <c r="UJK216" s="54"/>
      <c r="UJL216" s="54"/>
      <c r="UJM216" s="54"/>
      <c r="UJN216" s="54"/>
      <c r="UJO216" s="54"/>
      <c r="UJP216" s="54"/>
      <c r="UJQ216" s="54"/>
      <c r="UJR216" s="54"/>
      <c r="UJS216" s="54"/>
      <c r="UJT216" s="54"/>
      <c r="UJU216" s="54"/>
      <c r="UJV216" s="54"/>
      <c r="UJW216" s="54"/>
      <c r="UJX216" s="54"/>
      <c r="UJY216" s="54"/>
      <c r="UJZ216" s="54"/>
      <c r="UKA216" s="54"/>
      <c r="UKB216" s="54"/>
      <c r="UKC216" s="54"/>
      <c r="UKD216" s="54"/>
      <c r="UKE216" s="54"/>
      <c r="UKF216" s="54"/>
      <c r="UKG216" s="54"/>
      <c r="UKH216" s="54"/>
      <c r="UKI216" s="54"/>
      <c r="UKJ216" s="54"/>
      <c r="UKK216" s="54"/>
      <c r="UKL216" s="54"/>
      <c r="UKM216" s="54"/>
      <c r="UKN216" s="54"/>
      <c r="UKO216" s="54"/>
      <c r="UKP216" s="54"/>
      <c r="UKQ216" s="54"/>
      <c r="UKR216" s="54"/>
      <c r="UKS216" s="54"/>
      <c r="UKT216" s="54"/>
      <c r="UKU216" s="54"/>
      <c r="UKV216" s="54"/>
      <c r="UKW216" s="54"/>
      <c r="UKX216" s="54"/>
      <c r="UKY216" s="54"/>
      <c r="UKZ216" s="54"/>
      <c r="ULA216" s="54"/>
      <c r="ULB216" s="54"/>
      <c r="ULC216" s="54"/>
      <c r="ULD216" s="54"/>
      <c r="ULE216" s="54"/>
      <c r="ULF216" s="54"/>
      <c r="ULG216" s="54"/>
      <c r="ULH216" s="54"/>
      <c r="ULI216" s="54"/>
      <c r="ULJ216" s="54"/>
      <c r="ULK216" s="54"/>
      <c r="ULL216" s="54"/>
      <c r="ULM216" s="54"/>
      <c r="ULN216" s="54"/>
      <c r="ULO216" s="54"/>
      <c r="ULP216" s="54"/>
      <c r="ULQ216" s="54"/>
      <c r="ULR216" s="54"/>
      <c r="ULS216" s="54"/>
      <c r="ULT216" s="54"/>
      <c r="ULU216" s="54"/>
      <c r="ULV216" s="54"/>
      <c r="ULW216" s="54"/>
      <c r="ULX216" s="54"/>
      <c r="ULY216" s="54"/>
      <c r="ULZ216" s="54"/>
      <c r="UMA216" s="54"/>
      <c r="UMB216" s="54"/>
      <c r="UMC216" s="54"/>
      <c r="UMD216" s="54"/>
      <c r="UME216" s="54"/>
      <c r="UMF216" s="54"/>
      <c r="UMG216" s="54"/>
      <c r="UMH216" s="54"/>
      <c r="UMI216" s="54"/>
      <c r="UMJ216" s="54"/>
      <c r="UMK216" s="54"/>
      <c r="UML216" s="54"/>
      <c r="UMM216" s="54"/>
      <c r="UMN216" s="54"/>
      <c r="UMO216" s="54"/>
      <c r="UMP216" s="54"/>
      <c r="UMQ216" s="54"/>
      <c r="UMR216" s="54"/>
      <c r="UMS216" s="54"/>
      <c r="UMT216" s="54"/>
      <c r="UMU216" s="54"/>
      <c r="UMV216" s="54"/>
      <c r="UMW216" s="54"/>
      <c r="UMX216" s="54"/>
      <c r="UMY216" s="54"/>
      <c r="UMZ216" s="54"/>
      <c r="UNA216" s="54"/>
      <c r="UNB216" s="54"/>
      <c r="UNC216" s="54"/>
      <c r="UND216" s="54"/>
      <c r="UNE216" s="54"/>
      <c r="UNF216" s="54"/>
      <c r="UNG216" s="54"/>
      <c r="UNH216" s="54"/>
      <c r="UNI216" s="54"/>
      <c r="UNJ216" s="54"/>
      <c r="UNK216" s="54"/>
      <c r="UNL216" s="54"/>
      <c r="UNM216" s="54"/>
      <c r="UNN216" s="54"/>
      <c r="UNO216" s="54"/>
      <c r="UNP216" s="54"/>
      <c r="UNQ216" s="54"/>
      <c r="UNR216" s="54"/>
      <c r="UNS216" s="54"/>
      <c r="UNT216" s="54"/>
      <c r="UNU216" s="54"/>
      <c r="UNV216" s="54"/>
      <c r="UNW216" s="54"/>
      <c r="UNX216" s="54"/>
      <c r="UNY216" s="54"/>
      <c r="UNZ216" s="54"/>
      <c r="UOA216" s="54"/>
      <c r="UOB216" s="54"/>
      <c r="UOC216" s="54"/>
      <c r="UOD216" s="54"/>
      <c r="UOE216" s="54"/>
      <c r="UOF216" s="54"/>
      <c r="UOG216" s="54"/>
      <c r="UOH216" s="54"/>
      <c r="UOI216" s="54"/>
      <c r="UOJ216" s="54"/>
      <c r="UOK216" s="54"/>
      <c r="UOL216" s="54"/>
      <c r="UOM216" s="54"/>
      <c r="UON216" s="54"/>
      <c r="UOO216" s="54"/>
      <c r="UOP216" s="54"/>
      <c r="UOQ216" s="54"/>
      <c r="UOR216" s="54"/>
      <c r="UOS216" s="54"/>
      <c r="UOT216" s="54"/>
      <c r="UOU216" s="54"/>
      <c r="UOV216" s="54"/>
      <c r="UOW216" s="54"/>
      <c r="UOX216" s="54"/>
      <c r="UOY216" s="54"/>
      <c r="UOZ216" s="54"/>
      <c r="UPA216" s="54"/>
      <c r="UPB216" s="54"/>
      <c r="UPC216" s="54"/>
      <c r="UPD216" s="54"/>
      <c r="UPE216" s="54"/>
      <c r="UPF216" s="54"/>
      <c r="UPG216" s="54"/>
      <c r="UPH216" s="54"/>
      <c r="UPI216" s="54"/>
      <c r="UPJ216" s="54"/>
      <c r="UPK216" s="54"/>
      <c r="UPL216" s="54"/>
      <c r="UPM216" s="54"/>
      <c r="UPN216" s="54"/>
      <c r="UPO216" s="54"/>
      <c r="UPP216" s="54"/>
      <c r="UPQ216" s="54"/>
      <c r="UPR216" s="54"/>
      <c r="UPS216" s="54"/>
      <c r="UPT216" s="54"/>
      <c r="UPU216" s="54"/>
      <c r="UPV216" s="54"/>
      <c r="UPW216" s="54"/>
      <c r="UPX216" s="54"/>
      <c r="UPY216" s="54"/>
      <c r="UPZ216" s="54"/>
      <c r="UQA216" s="54"/>
      <c r="UQB216" s="54"/>
      <c r="UQC216" s="54"/>
      <c r="UQD216" s="54"/>
      <c r="UQE216" s="54"/>
      <c r="UQF216" s="54"/>
      <c r="UQG216" s="54"/>
      <c r="UQH216" s="54"/>
      <c r="UQI216" s="54"/>
      <c r="UQJ216" s="54"/>
      <c r="UQK216" s="54"/>
      <c r="UQL216" s="54"/>
      <c r="UQM216" s="54"/>
      <c r="UQN216" s="54"/>
      <c r="UQO216" s="54"/>
      <c r="UQP216" s="54"/>
      <c r="UQQ216" s="54"/>
      <c r="UQR216" s="54"/>
      <c r="UQS216" s="54"/>
      <c r="UQT216" s="54"/>
      <c r="UQU216" s="54"/>
      <c r="UQV216" s="54"/>
      <c r="UQW216" s="54"/>
      <c r="UQX216" s="54"/>
      <c r="UQY216" s="54"/>
      <c r="UQZ216" s="54"/>
      <c r="URA216" s="54"/>
      <c r="URB216" s="54"/>
      <c r="URC216" s="54"/>
      <c r="URD216" s="54"/>
      <c r="URE216" s="54"/>
      <c r="URF216" s="54"/>
      <c r="URG216" s="54"/>
      <c r="URH216" s="54"/>
      <c r="URI216" s="54"/>
      <c r="URJ216" s="54"/>
      <c r="URK216" s="54"/>
      <c r="URL216" s="54"/>
      <c r="URM216" s="54"/>
      <c r="URN216" s="54"/>
      <c r="URO216" s="54"/>
      <c r="URP216" s="54"/>
      <c r="URQ216" s="54"/>
      <c r="URR216" s="54"/>
      <c r="URS216" s="54"/>
      <c r="URT216" s="54"/>
      <c r="URU216" s="54"/>
      <c r="URV216" s="54"/>
      <c r="URW216" s="54"/>
      <c r="URX216" s="54"/>
      <c r="URY216" s="54"/>
      <c r="URZ216" s="54"/>
      <c r="USA216" s="54"/>
      <c r="USB216" s="54"/>
      <c r="USC216" s="54"/>
      <c r="USD216" s="54"/>
      <c r="USE216" s="54"/>
      <c r="USF216" s="54"/>
      <c r="USG216" s="54"/>
      <c r="USH216" s="54"/>
      <c r="USI216" s="54"/>
      <c r="USJ216" s="54"/>
      <c r="USK216" s="54"/>
      <c r="USL216" s="54"/>
      <c r="USM216" s="54"/>
      <c r="USN216" s="54"/>
      <c r="USO216" s="54"/>
      <c r="USP216" s="54"/>
      <c r="USQ216" s="54"/>
      <c r="USR216" s="54"/>
      <c r="USS216" s="54"/>
      <c r="UST216" s="54"/>
      <c r="USU216" s="54"/>
      <c r="USV216" s="54"/>
      <c r="USW216" s="54"/>
      <c r="USX216" s="54"/>
      <c r="USY216" s="54"/>
      <c r="USZ216" s="54"/>
      <c r="UTA216" s="54"/>
      <c r="UTB216" s="54"/>
      <c r="UTC216" s="54"/>
      <c r="UTD216" s="54"/>
      <c r="UTE216" s="54"/>
      <c r="UTF216" s="54"/>
      <c r="UTG216" s="54"/>
      <c r="UTH216" s="54"/>
      <c r="UTI216" s="54"/>
      <c r="UTJ216" s="54"/>
      <c r="UTK216" s="54"/>
      <c r="UTL216" s="54"/>
      <c r="UTM216" s="54"/>
      <c r="UTN216" s="54"/>
      <c r="UTO216" s="54"/>
      <c r="UTP216" s="54"/>
      <c r="UTQ216" s="54"/>
      <c r="UTR216" s="54"/>
      <c r="UTS216" s="54"/>
      <c r="UTT216" s="54"/>
      <c r="UTU216" s="54"/>
      <c r="UTV216" s="54"/>
      <c r="UTW216" s="54"/>
      <c r="UTX216" s="54"/>
      <c r="UTY216" s="54"/>
      <c r="UTZ216" s="54"/>
      <c r="UUA216" s="54"/>
      <c r="UUB216" s="54"/>
      <c r="UUC216" s="54"/>
      <c r="UUD216" s="54"/>
      <c r="UUE216" s="54"/>
      <c r="UUF216" s="54"/>
      <c r="UUG216" s="54"/>
      <c r="UUH216" s="54"/>
      <c r="UUI216" s="54"/>
      <c r="UUJ216" s="54"/>
      <c r="UUK216" s="54"/>
      <c r="UUL216" s="54"/>
      <c r="UUM216" s="54"/>
      <c r="UUN216" s="54"/>
      <c r="UUO216" s="54"/>
      <c r="UUP216" s="54"/>
      <c r="UUQ216" s="54"/>
      <c r="UUR216" s="54"/>
      <c r="UUS216" s="54"/>
      <c r="UUT216" s="54"/>
      <c r="UUU216" s="54"/>
      <c r="UUV216" s="54"/>
      <c r="UUW216" s="54"/>
      <c r="UUX216" s="54"/>
      <c r="UUY216" s="54"/>
      <c r="UUZ216" s="54"/>
      <c r="UVA216" s="54"/>
      <c r="UVB216" s="54"/>
      <c r="UVC216" s="54"/>
      <c r="UVD216" s="54"/>
      <c r="UVE216" s="54"/>
      <c r="UVF216" s="54"/>
      <c r="UVG216" s="54"/>
      <c r="UVH216" s="54"/>
      <c r="UVI216" s="54"/>
      <c r="UVJ216" s="54"/>
      <c r="UVK216" s="54"/>
      <c r="UVL216" s="54"/>
      <c r="UVM216" s="54"/>
      <c r="UVN216" s="54"/>
      <c r="UVO216" s="54"/>
      <c r="UVP216" s="54"/>
      <c r="UVQ216" s="54"/>
      <c r="UVR216" s="54"/>
      <c r="UVS216" s="54"/>
      <c r="UVT216" s="54"/>
      <c r="UVU216" s="54"/>
      <c r="UVV216" s="54"/>
      <c r="UVW216" s="54"/>
      <c r="UVX216" s="54"/>
      <c r="UVY216" s="54"/>
      <c r="UVZ216" s="54"/>
      <c r="UWA216" s="54"/>
      <c r="UWB216" s="54"/>
      <c r="UWC216" s="54"/>
      <c r="UWD216" s="54"/>
      <c r="UWE216" s="54"/>
      <c r="UWF216" s="54"/>
      <c r="UWG216" s="54"/>
      <c r="UWH216" s="54"/>
      <c r="UWI216" s="54"/>
      <c r="UWJ216" s="54"/>
      <c r="UWK216" s="54"/>
      <c r="UWL216" s="54"/>
      <c r="UWM216" s="54"/>
      <c r="UWN216" s="54"/>
      <c r="UWO216" s="54"/>
      <c r="UWP216" s="54"/>
      <c r="UWQ216" s="54"/>
      <c r="UWR216" s="54"/>
      <c r="UWS216" s="54"/>
      <c r="UWT216" s="54"/>
      <c r="UWU216" s="54"/>
      <c r="UWV216" s="54"/>
      <c r="UWW216" s="54"/>
      <c r="UWX216" s="54"/>
      <c r="UWY216" s="54"/>
      <c r="UWZ216" s="54"/>
      <c r="UXA216" s="54"/>
      <c r="UXB216" s="54"/>
      <c r="UXC216" s="54"/>
      <c r="UXD216" s="54"/>
      <c r="UXE216" s="54"/>
      <c r="UXF216" s="54"/>
      <c r="UXG216" s="54"/>
      <c r="UXH216" s="54"/>
      <c r="UXI216" s="54"/>
      <c r="UXJ216" s="54"/>
      <c r="UXK216" s="54"/>
      <c r="UXL216" s="54"/>
      <c r="UXM216" s="54"/>
      <c r="UXN216" s="54"/>
      <c r="UXO216" s="54"/>
      <c r="UXP216" s="54"/>
      <c r="UXQ216" s="54"/>
      <c r="UXR216" s="54"/>
      <c r="UXS216" s="54"/>
      <c r="UXT216" s="54"/>
      <c r="UXU216" s="54"/>
      <c r="UXV216" s="54"/>
      <c r="UXW216" s="54"/>
      <c r="UXX216" s="54"/>
      <c r="UXY216" s="54"/>
      <c r="UXZ216" s="54"/>
      <c r="UYA216" s="54"/>
      <c r="UYB216" s="54"/>
      <c r="UYC216" s="54"/>
      <c r="UYD216" s="54"/>
      <c r="UYE216" s="54"/>
      <c r="UYF216" s="54"/>
      <c r="UYG216" s="54"/>
      <c r="UYH216" s="54"/>
      <c r="UYI216" s="54"/>
      <c r="UYJ216" s="54"/>
      <c r="UYK216" s="54"/>
      <c r="UYL216" s="54"/>
      <c r="UYM216" s="54"/>
      <c r="UYN216" s="54"/>
      <c r="UYO216" s="54"/>
      <c r="UYP216" s="54"/>
      <c r="UYQ216" s="54"/>
      <c r="UYR216" s="54"/>
      <c r="UYS216" s="54"/>
      <c r="UYT216" s="54"/>
      <c r="UYU216" s="54"/>
      <c r="UYV216" s="54"/>
      <c r="UYW216" s="54"/>
      <c r="UYX216" s="54"/>
      <c r="UYY216" s="54"/>
      <c r="UYZ216" s="54"/>
      <c r="UZA216" s="54"/>
      <c r="UZB216" s="54"/>
      <c r="UZC216" s="54"/>
      <c r="UZD216" s="54"/>
      <c r="UZE216" s="54"/>
      <c r="UZF216" s="54"/>
      <c r="UZG216" s="54"/>
      <c r="UZH216" s="54"/>
      <c r="UZI216" s="54"/>
      <c r="UZJ216" s="54"/>
      <c r="UZK216" s="54"/>
      <c r="UZL216" s="54"/>
      <c r="UZM216" s="54"/>
      <c r="UZN216" s="54"/>
      <c r="UZO216" s="54"/>
      <c r="UZP216" s="54"/>
      <c r="UZQ216" s="54"/>
      <c r="UZR216" s="54"/>
      <c r="UZS216" s="54"/>
      <c r="UZT216" s="54"/>
      <c r="UZU216" s="54"/>
      <c r="UZV216" s="54"/>
      <c r="UZW216" s="54"/>
      <c r="UZX216" s="54"/>
      <c r="UZY216" s="54"/>
      <c r="UZZ216" s="54"/>
      <c r="VAA216" s="54"/>
      <c r="VAB216" s="54"/>
      <c r="VAC216" s="54"/>
      <c r="VAD216" s="54"/>
      <c r="VAE216" s="54"/>
      <c r="VAF216" s="54"/>
      <c r="VAG216" s="54"/>
      <c r="VAH216" s="54"/>
      <c r="VAI216" s="54"/>
      <c r="VAJ216" s="54"/>
      <c r="VAK216" s="54"/>
      <c r="VAL216" s="54"/>
      <c r="VAM216" s="54"/>
      <c r="VAN216" s="54"/>
      <c r="VAO216" s="54"/>
      <c r="VAP216" s="54"/>
      <c r="VAQ216" s="54"/>
      <c r="VAR216" s="54"/>
      <c r="VAS216" s="54"/>
      <c r="VAT216" s="54"/>
      <c r="VAU216" s="54"/>
      <c r="VAV216" s="54"/>
      <c r="VAW216" s="54"/>
      <c r="VAX216" s="54"/>
      <c r="VAY216" s="54"/>
      <c r="VAZ216" s="54"/>
      <c r="VBA216" s="54"/>
      <c r="VBB216" s="54"/>
      <c r="VBC216" s="54"/>
      <c r="VBD216" s="54"/>
      <c r="VBE216" s="54"/>
      <c r="VBF216" s="54"/>
      <c r="VBG216" s="54"/>
      <c r="VBH216" s="54"/>
      <c r="VBI216" s="54"/>
      <c r="VBJ216" s="54"/>
      <c r="VBK216" s="54"/>
      <c r="VBL216" s="54"/>
      <c r="VBM216" s="54"/>
      <c r="VBN216" s="54"/>
      <c r="VBO216" s="54"/>
      <c r="VBP216" s="54"/>
      <c r="VBQ216" s="54"/>
      <c r="VBR216" s="54"/>
      <c r="VBS216" s="54"/>
      <c r="VBT216" s="54"/>
      <c r="VBU216" s="54"/>
      <c r="VBV216" s="54"/>
      <c r="VBW216" s="54"/>
      <c r="VBX216" s="54"/>
      <c r="VBY216" s="54"/>
      <c r="VBZ216" s="54"/>
      <c r="VCA216" s="54"/>
      <c r="VCB216" s="54"/>
      <c r="VCC216" s="54"/>
      <c r="VCD216" s="54"/>
      <c r="VCE216" s="54"/>
      <c r="VCF216" s="54"/>
      <c r="VCG216" s="54"/>
      <c r="VCH216" s="54"/>
      <c r="VCI216" s="54"/>
      <c r="VCJ216" s="54"/>
      <c r="VCK216" s="54"/>
      <c r="VCL216" s="54"/>
      <c r="VCM216" s="54"/>
      <c r="VCN216" s="54"/>
      <c r="VCO216" s="54"/>
      <c r="VCP216" s="54"/>
      <c r="VCQ216" s="54"/>
      <c r="VCR216" s="54"/>
      <c r="VCS216" s="54"/>
      <c r="VCT216" s="54"/>
      <c r="VCU216" s="54"/>
      <c r="VCV216" s="54"/>
      <c r="VCW216" s="54"/>
      <c r="VCX216" s="54"/>
      <c r="VCY216" s="54"/>
      <c r="VCZ216" s="54"/>
      <c r="VDA216" s="54"/>
      <c r="VDB216" s="54"/>
      <c r="VDC216" s="54"/>
      <c r="VDD216" s="54"/>
      <c r="VDE216" s="54"/>
      <c r="VDF216" s="54"/>
      <c r="VDG216" s="54"/>
      <c r="VDH216" s="54"/>
      <c r="VDI216" s="54"/>
      <c r="VDJ216" s="54"/>
      <c r="VDK216" s="54"/>
      <c r="VDL216" s="54"/>
      <c r="VDM216" s="54"/>
      <c r="VDN216" s="54"/>
      <c r="VDO216" s="54"/>
      <c r="VDP216" s="54"/>
      <c r="VDQ216" s="54"/>
      <c r="VDR216" s="54"/>
      <c r="VDS216" s="54"/>
      <c r="VDT216" s="54"/>
      <c r="VDU216" s="54"/>
      <c r="VDV216" s="54"/>
      <c r="VDW216" s="54"/>
      <c r="VDX216" s="54"/>
      <c r="VDY216" s="54"/>
      <c r="VDZ216" s="54"/>
      <c r="VEA216" s="54"/>
      <c r="VEB216" s="54"/>
      <c r="VEC216" s="54"/>
      <c r="VED216" s="54"/>
      <c r="VEE216" s="54"/>
      <c r="VEF216" s="54"/>
      <c r="VEG216" s="54"/>
      <c r="VEH216" s="54"/>
      <c r="VEI216" s="54"/>
      <c r="VEJ216" s="54"/>
      <c r="VEK216" s="54"/>
      <c r="VEL216" s="54"/>
      <c r="VEM216" s="54"/>
      <c r="VEN216" s="54"/>
      <c r="VEO216" s="54"/>
      <c r="VEP216" s="54"/>
      <c r="VEQ216" s="54"/>
      <c r="VER216" s="54"/>
      <c r="VES216" s="54"/>
      <c r="VET216" s="54"/>
      <c r="VEU216" s="54"/>
      <c r="VEV216" s="54"/>
      <c r="VEW216" s="54"/>
      <c r="VEX216" s="54"/>
      <c r="VEY216" s="54"/>
      <c r="VEZ216" s="54"/>
      <c r="VFA216" s="54"/>
      <c r="VFB216" s="54"/>
      <c r="VFC216" s="54"/>
      <c r="VFD216" s="54"/>
      <c r="VFE216" s="54"/>
      <c r="VFF216" s="54"/>
      <c r="VFG216" s="54"/>
      <c r="VFH216" s="54"/>
      <c r="VFI216" s="54"/>
      <c r="VFJ216" s="54"/>
      <c r="VFK216" s="54"/>
      <c r="VFL216" s="54"/>
      <c r="VFM216" s="54"/>
      <c r="VFN216" s="54"/>
      <c r="VFO216" s="54"/>
      <c r="VFP216" s="54"/>
      <c r="VFQ216" s="54"/>
      <c r="VFR216" s="54"/>
      <c r="VFS216" s="54"/>
      <c r="VFT216" s="54"/>
      <c r="VFU216" s="54"/>
      <c r="VFV216" s="54"/>
      <c r="VFW216" s="54"/>
      <c r="VFX216" s="54"/>
      <c r="VFY216" s="54"/>
      <c r="VFZ216" s="54"/>
      <c r="VGA216" s="54"/>
      <c r="VGB216" s="54"/>
      <c r="VGC216" s="54"/>
      <c r="VGD216" s="54"/>
      <c r="VGE216" s="54"/>
      <c r="VGF216" s="54"/>
      <c r="VGG216" s="54"/>
      <c r="VGH216" s="54"/>
      <c r="VGI216" s="54"/>
      <c r="VGJ216" s="54"/>
      <c r="VGK216" s="54"/>
      <c r="VGL216" s="54"/>
      <c r="VGM216" s="54"/>
      <c r="VGN216" s="54"/>
      <c r="VGO216" s="54"/>
      <c r="VGP216" s="54"/>
      <c r="VGQ216" s="54"/>
      <c r="VGR216" s="54"/>
      <c r="VGS216" s="54"/>
      <c r="VGT216" s="54"/>
      <c r="VGU216" s="54"/>
      <c r="VGV216" s="54"/>
      <c r="VGW216" s="54"/>
      <c r="VGX216" s="54"/>
      <c r="VGY216" s="54"/>
      <c r="VGZ216" s="54"/>
      <c r="VHA216" s="54"/>
      <c r="VHB216" s="54"/>
      <c r="VHC216" s="54"/>
      <c r="VHD216" s="54"/>
      <c r="VHE216" s="54"/>
      <c r="VHF216" s="54"/>
      <c r="VHG216" s="54"/>
      <c r="VHH216" s="54"/>
      <c r="VHI216" s="54"/>
      <c r="VHJ216" s="54"/>
      <c r="VHK216" s="54"/>
      <c r="VHL216" s="54"/>
      <c r="VHM216" s="54"/>
      <c r="VHN216" s="54"/>
      <c r="VHO216" s="54"/>
      <c r="VHP216" s="54"/>
      <c r="VHQ216" s="54"/>
      <c r="VHR216" s="54"/>
      <c r="VHS216" s="54"/>
      <c r="VHT216" s="54"/>
      <c r="VHU216" s="54"/>
      <c r="VHV216" s="54"/>
      <c r="VHW216" s="54"/>
      <c r="VHX216" s="54"/>
      <c r="VHY216" s="54"/>
      <c r="VHZ216" s="54"/>
      <c r="VIA216" s="54"/>
      <c r="VIB216" s="54"/>
      <c r="VIC216" s="54"/>
      <c r="VID216" s="54"/>
      <c r="VIE216" s="54"/>
      <c r="VIF216" s="54"/>
      <c r="VIG216" s="54"/>
      <c r="VIH216" s="54"/>
      <c r="VII216" s="54"/>
      <c r="VIJ216" s="54"/>
      <c r="VIK216" s="54"/>
      <c r="VIL216" s="54"/>
      <c r="VIM216" s="54"/>
      <c r="VIN216" s="54"/>
      <c r="VIO216" s="54"/>
      <c r="VIP216" s="54"/>
      <c r="VIQ216" s="54"/>
      <c r="VIR216" s="54"/>
      <c r="VIS216" s="54"/>
      <c r="VIT216" s="54"/>
      <c r="VIU216" s="54"/>
      <c r="VIV216" s="54"/>
      <c r="VIW216" s="54"/>
      <c r="VIX216" s="54"/>
      <c r="VIY216" s="54"/>
      <c r="VIZ216" s="54"/>
      <c r="VJA216" s="54"/>
      <c r="VJB216" s="54"/>
      <c r="VJC216" s="54"/>
      <c r="VJD216" s="54"/>
      <c r="VJE216" s="54"/>
      <c r="VJF216" s="54"/>
      <c r="VJG216" s="54"/>
      <c r="VJH216" s="54"/>
      <c r="VJI216" s="54"/>
      <c r="VJJ216" s="54"/>
      <c r="VJK216" s="54"/>
      <c r="VJL216" s="54"/>
      <c r="VJM216" s="54"/>
      <c r="VJN216" s="54"/>
      <c r="VJO216" s="54"/>
      <c r="VJP216" s="54"/>
      <c r="VJQ216" s="54"/>
      <c r="VJR216" s="54"/>
      <c r="VJS216" s="54"/>
      <c r="VJT216" s="54"/>
      <c r="VJU216" s="54"/>
      <c r="VJV216" s="54"/>
      <c r="VJW216" s="54"/>
      <c r="VJX216" s="54"/>
      <c r="VJY216" s="54"/>
      <c r="VJZ216" s="54"/>
      <c r="VKA216" s="54"/>
      <c r="VKB216" s="54"/>
      <c r="VKC216" s="54"/>
      <c r="VKD216" s="54"/>
      <c r="VKE216" s="54"/>
      <c r="VKF216" s="54"/>
      <c r="VKG216" s="54"/>
      <c r="VKH216" s="54"/>
      <c r="VKI216" s="54"/>
      <c r="VKJ216" s="54"/>
      <c r="VKK216" s="54"/>
      <c r="VKL216" s="54"/>
      <c r="VKM216" s="54"/>
      <c r="VKN216" s="54"/>
      <c r="VKO216" s="54"/>
      <c r="VKP216" s="54"/>
      <c r="VKQ216" s="54"/>
      <c r="VKR216" s="54"/>
      <c r="VKS216" s="54"/>
      <c r="VKT216" s="54"/>
      <c r="VKU216" s="54"/>
      <c r="VKV216" s="54"/>
      <c r="VKW216" s="54"/>
      <c r="VKX216" s="54"/>
      <c r="VKY216" s="54"/>
      <c r="VKZ216" s="54"/>
      <c r="VLA216" s="54"/>
      <c r="VLB216" s="54"/>
      <c r="VLC216" s="54"/>
      <c r="VLD216" s="54"/>
      <c r="VLE216" s="54"/>
      <c r="VLF216" s="54"/>
      <c r="VLG216" s="54"/>
      <c r="VLH216" s="54"/>
      <c r="VLI216" s="54"/>
      <c r="VLJ216" s="54"/>
      <c r="VLK216" s="54"/>
      <c r="VLL216" s="54"/>
      <c r="VLM216" s="54"/>
      <c r="VLN216" s="54"/>
      <c r="VLO216" s="54"/>
      <c r="VLP216" s="54"/>
      <c r="VLQ216" s="54"/>
      <c r="VLR216" s="54"/>
      <c r="VLS216" s="54"/>
      <c r="VLT216" s="54"/>
      <c r="VLU216" s="54"/>
      <c r="VLV216" s="54"/>
      <c r="VLW216" s="54"/>
      <c r="VLX216" s="54"/>
      <c r="VLY216" s="54"/>
      <c r="VLZ216" s="54"/>
      <c r="VMA216" s="54"/>
      <c r="VMB216" s="54"/>
      <c r="VMC216" s="54"/>
      <c r="VMD216" s="54"/>
      <c r="VME216" s="54"/>
      <c r="VMF216" s="54"/>
      <c r="VMG216" s="54"/>
      <c r="VMH216" s="54"/>
      <c r="VMI216" s="54"/>
      <c r="VMJ216" s="54"/>
      <c r="VMK216" s="54"/>
      <c r="VML216" s="54"/>
      <c r="VMM216" s="54"/>
      <c r="VMN216" s="54"/>
      <c r="VMO216" s="54"/>
      <c r="VMP216" s="54"/>
      <c r="VMQ216" s="54"/>
      <c r="VMR216" s="54"/>
      <c r="VMS216" s="54"/>
      <c r="VMT216" s="54"/>
      <c r="VMU216" s="54"/>
      <c r="VMV216" s="54"/>
      <c r="VMW216" s="54"/>
      <c r="VMX216" s="54"/>
      <c r="VMY216" s="54"/>
      <c r="VMZ216" s="54"/>
      <c r="VNA216" s="54"/>
      <c r="VNB216" s="54"/>
      <c r="VNC216" s="54"/>
      <c r="VND216" s="54"/>
      <c r="VNE216" s="54"/>
      <c r="VNF216" s="54"/>
      <c r="VNG216" s="54"/>
      <c r="VNH216" s="54"/>
      <c r="VNI216" s="54"/>
      <c r="VNJ216" s="54"/>
      <c r="VNK216" s="54"/>
      <c r="VNL216" s="54"/>
      <c r="VNM216" s="54"/>
      <c r="VNN216" s="54"/>
      <c r="VNO216" s="54"/>
      <c r="VNP216" s="54"/>
      <c r="VNQ216" s="54"/>
      <c r="VNR216" s="54"/>
      <c r="VNS216" s="54"/>
      <c r="VNT216" s="54"/>
      <c r="VNU216" s="54"/>
      <c r="VNV216" s="54"/>
      <c r="VNW216" s="54"/>
      <c r="VNX216" s="54"/>
      <c r="VNY216" s="54"/>
      <c r="VNZ216" s="54"/>
      <c r="VOA216" s="54"/>
      <c r="VOB216" s="54"/>
      <c r="VOC216" s="54"/>
      <c r="VOD216" s="54"/>
      <c r="VOE216" s="54"/>
      <c r="VOF216" s="54"/>
      <c r="VOG216" s="54"/>
      <c r="VOH216" s="54"/>
      <c r="VOI216" s="54"/>
      <c r="VOJ216" s="54"/>
      <c r="VOK216" s="54"/>
      <c r="VOL216" s="54"/>
      <c r="VOM216" s="54"/>
      <c r="VON216" s="54"/>
      <c r="VOO216" s="54"/>
      <c r="VOP216" s="54"/>
      <c r="VOQ216" s="54"/>
      <c r="VOR216" s="54"/>
      <c r="VOS216" s="54"/>
      <c r="VOT216" s="54"/>
      <c r="VOU216" s="54"/>
      <c r="VOV216" s="54"/>
      <c r="VOW216" s="54"/>
      <c r="VOX216" s="54"/>
      <c r="VOY216" s="54"/>
      <c r="VOZ216" s="54"/>
      <c r="VPA216" s="54"/>
      <c r="VPB216" s="54"/>
      <c r="VPC216" s="54"/>
      <c r="VPD216" s="54"/>
      <c r="VPE216" s="54"/>
      <c r="VPF216" s="54"/>
      <c r="VPG216" s="54"/>
      <c r="VPH216" s="54"/>
      <c r="VPI216" s="54"/>
      <c r="VPJ216" s="54"/>
      <c r="VPK216" s="54"/>
      <c r="VPL216" s="54"/>
      <c r="VPM216" s="54"/>
      <c r="VPN216" s="54"/>
      <c r="VPO216" s="54"/>
      <c r="VPP216" s="54"/>
      <c r="VPQ216" s="54"/>
      <c r="VPR216" s="54"/>
      <c r="VPS216" s="54"/>
      <c r="VPT216" s="54"/>
      <c r="VPU216" s="54"/>
      <c r="VPV216" s="54"/>
      <c r="VPW216" s="54"/>
      <c r="VPX216" s="54"/>
      <c r="VPY216" s="54"/>
      <c r="VPZ216" s="54"/>
      <c r="VQA216" s="54"/>
      <c r="VQB216" s="54"/>
      <c r="VQC216" s="54"/>
      <c r="VQD216" s="54"/>
      <c r="VQE216" s="54"/>
      <c r="VQF216" s="54"/>
      <c r="VQG216" s="54"/>
      <c r="VQH216" s="54"/>
      <c r="VQI216" s="54"/>
      <c r="VQJ216" s="54"/>
      <c r="VQK216" s="54"/>
      <c r="VQL216" s="54"/>
      <c r="VQM216" s="54"/>
      <c r="VQN216" s="54"/>
      <c r="VQO216" s="54"/>
      <c r="VQP216" s="54"/>
      <c r="VQQ216" s="54"/>
      <c r="VQR216" s="54"/>
      <c r="VQS216" s="54"/>
      <c r="VQT216" s="54"/>
      <c r="VQU216" s="54"/>
      <c r="VQV216" s="54"/>
      <c r="VQW216" s="54"/>
      <c r="VQX216" s="54"/>
      <c r="VQY216" s="54"/>
      <c r="VQZ216" s="54"/>
      <c r="VRA216" s="54"/>
      <c r="VRB216" s="54"/>
      <c r="VRC216" s="54"/>
      <c r="VRD216" s="54"/>
      <c r="VRE216" s="54"/>
      <c r="VRF216" s="54"/>
      <c r="VRG216" s="54"/>
      <c r="VRH216" s="54"/>
      <c r="VRI216" s="54"/>
      <c r="VRJ216" s="54"/>
      <c r="VRK216" s="54"/>
      <c r="VRL216" s="54"/>
      <c r="VRM216" s="54"/>
      <c r="VRN216" s="54"/>
      <c r="VRO216" s="54"/>
      <c r="VRP216" s="54"/>
      <c r="VRQ216" s="54"/>
      <c r="VRR216" s="54"/>
      <c r="VRS216" s="54"/>
      <c r="VRT216" s="54"/>
      <c r="VRU216" s="54"/>
      <c r="VRV216" s="54"/>
      <c r="VRW216" s="54"/>
      <c r="VRX216" s="54"/>
      <c r="VRY216" s="54"/>
      <c r="VRZ216" s="54"/>
      <c r="VSA216" s="54"/>
      <c r="VSB216" s="54"/>
      <c r="VSC216" s="54"/>
      <c r="VSD216" s="54"/>
      <c r="VSE216" s="54"/>
      <c r="VSF216" s="54"/>
      <c r="VSG216" s="54"/>
      <c r="VSH216" s="54"/>
      <c r="VSI216" s="54"/>
      <c r="VSJ216" s="54"/>
      <c r="VSK216" s="54"/>
      <c r="VSL216" s="54"/>
      <c r="VSM216" s="54"/>
      <c r="VSN216" s="54"/>
      <c r="VSO216" s="54"/>
      <c r="VSP216" s="54"/>
      <c r="VSQ216" s="54"/>
      <c r="VSR216" s="54"/>
      <c r="VSS216" s="54"/>
      <c r="VST216" s="54"/>
      <c r="VSU216" s="54"/>
      <c r="VSV216" s="54"/>
      <c r="VSW216" s="54"/>
      <c r="VSX216" s="54"/>
      <c r="VSY216" s="54"/>
      <c r="VSZ216" s="54"/>
      <c r="VTA216" s="54"/>
      <c r="VTB216" s="54"/>
      <c r="VTC216" s="54"/>
      <c r="VTD216" s="54"/>
      <c r="VTE216" s="54"/>
      <c r="VTF216" s="54"/>
      <c r="VTG216" s="54"/>
      <c r="VTH216" s="54"/>
      <c r="VTI216" s="54"/>
      <c r="VTJ216" s="54"/>
      <c r="VTK216" s="54"/>
      <c r="VTL216" s="54"/>
      <c r="VTM216" s="54"/>
      <c r="VTN216" s="54"/>
      <c r="VTO216" s="54"/>
      <c r="VTP216" s="54"/>
      <c r="VTQ216" s="54"/>
      <c r="VTR216" s="54"/>
      <c r="VTS216" s="54"/>
      <c r="VTT216" s="54"/>
      <c r="VTU216" s="54"/>
      <c r="VTV216" s="54"/>
      <c r="VTW216" s="54"/>
      <c r="VTX216" s="54"/>
      <c r="VTY216" s="54"/>
      <c r="VTZ216" s="54"/>
      <c r="VUA216" s="54"/>
      <c r="VUB216" s="54"/>
      <c r="VUC216" s="54"/>
      <c r="VUD216" s="54"/>
      <c r="VUE216" s="54"/>
      <c r="VUF216" s="54"/>
      <c r="VUG216" s="54"/>
      <c r="VUH216" s="54"/>
      <c r="VUI216" s="54"/>
      <c r="VUJ216" s="54"/>
      <c r="VUK216" s="54"/>
      <c r="VUL216" s="54"/>
      <c r="VUM216" s="54"/>
      <c r="VUN216" s="54"/>
      <c r="VUO216" s="54"/>
      <c r="VUP216" s="54"/>
      <c r="VUQ216" s="54"/>
      <c r="VUR216" s="54"/>
      <c r="VUS216" s="54"/>
      <c r="VUT216" s="54"/>
      <c r="VUU216" s="54"/>
      <c r="VUV216" s="54"/>
      <c r="VUW216" s="54"/>
      <c r="VUX216" s="54"/>
      <c r="VUY216" s="54"/>
      <c r="VUZ216" s="54"/>
      <c r="VVA216" s="54"/>
      <c r="VVB216" s="54"/>
      <c r="VVC216" s="54"/>
      <c r="VVD216" s="54"/>
      <c r="VVE216" s="54"/>
      <c r="VVF216" s="54"/>
      <c r="VVG216" s="54"/>
      <c r="VVH216" s="54"/>
      <c r="VVI216" s="54"/>
      <c r="VVJ216" s="54"/>
      <c r="VVK216" s="54"/>
      <c r="VVL216" s="54"/>
      <c r="VVM216" s="54"/>
      <c r="VVN216" s="54"/>
      <c r="VVO216" s="54"/>
      <c r="VVP216" s="54"/>
      <c r="VVQ216" s="54"/>
      <c r="VVR216" s="54"/>
      <c r="VVS216" s="54"/>
      <c r="VVT216" s="54"/>
      <c r="VVU216" s="54"/>
      <c r="VVV216" s="54"/>
      <c r="VVW216" s="54"/>
      <c r="VVX216" s="54"/>
      <c r="VVY216" s="54"/>
      <c r="VVZ216" s="54"/>
      <c r="VWA216" s="54"/>
      <c r="VWB216" s="54"/>
      <c r="VWC216" s="54"/>
      <c r="VWD216" s="54"/>
      <c r="VWE216" s="54"/>
      <c r="VWF216" s="54"/>
      <c r="VWG216" s="54"/>
      <c r="VWH216" s="54"/>
      <c r="VWI216" s="54"/>
      <c r="VWJ216" s="54"/>
      <c r="VWK216" s="54"/>
      <c r="VWL216" s="54"/>
      <c r="VWM216" s="54"/>
      <c r="VWN216" s="54"/>
      <c r="VWO216" s="54"/>
      <c r="VWP216" s="54"/>
      <c r="VWQ216" s="54"/>
      <c r="VWR216" s="54"/>
      <c r="VWS216" s="54"/>
      <c r="VWT216" s="54"/>
      <c r="VWU216" s="54"/>
      <c r="VWV216" s="54"/>
      <c r="VWW216" s="54"/>
      <c r="VWX216" s="54"/>
      <c r="VWY216" s="54"/>
      <c r="VWZ216" s="54"/>
      <c r="VXA216" s="54"/>
      <c r="VXB216" s="54"/>
      <c r="VXC216" s="54"/>
      <c r="VXD216" s="54"/>
      <c r="VXE216" s="54"/>
      <c r="VXF216" s="54"/>
      <c r="VXG216" s="54"/>
      <c r="VXH216" s="54"/>
      <c r="VXI216" s="54"/>
      <c r="VXJ216" s="54"/>
      <c r="VXK216" s="54"/>
      <c r="VXL216" s="54"/>
      <c r="VXM216" s="54"/>
      <c r="VXN216" s="54"/>
      <c r="VXO216" s="54"/>
      <c r="VXP216" s="54"/>
      <c r="VXQ216" s="54"/>
      <c r="VXR216" s="54"/>
      <c r="VXS216" s="54"/>
      <c r="VXT216" s="54"/>
      <c r="VXU216" s="54"/>
      <c r="VXV216" s="54"/>
      <c r="VXW216" s="54"/>
      <c r="VXX216" s="54"/>
      <c r="VXY216" s="54"/>
      <c r="VXZ216" s="54"/>
      <c r="VYA216" s="54"/>
      <c r="VYB216" s="54"/>
      <c r="VYC216" s="54"/>
      <c r="VYD216" s="54"/>
      <c r="VYE216" s="54"/>
      <c r="VYF216" s="54"/>
      <c r="VYG216" s="54"/>
      <c r="VYH216" s="54"/>
      <c r="VYI216" s="54"/>
      <c r="VYJ216" s="54"/>
      <c r="VYK216" s="54"/>
      <c r="VYL216" s="54"/>
      <c r="VYM216" s="54"/>
      <c r="VYN216" s="54"/>
      <c r="VYO216" s="54"/>
      <c r="VYP216" s="54"/>
      <c r="VYQ216" s="54"/>
      <c r="VYR216" s="54"/>
      <c r="VYS216" s="54"/>
      <c r="VYT216" s="54"/>
      <c r="VYU216" s="54"/>
      <c r="VYV216" s="54"/>
      <c r="VYW216" s="54"/>
      <c r="VYX216" s="54"/>
      <c r="VYY216" s="54"/>
      <c r="VYZ216" s="54"/>
      <c r="VZA216" s="54"/>
      <c r="VZB216" s="54"/>
      <c r="VZC216" s="54"/>
      <c r="VZD216" s="54"/>
      <c r="VZE216" s="54"/>
      <c r="VZF216" s="54"/>
      <c r="VZG216" s="54"/>
      <c r="VZH216" s="54"/>
      <c r="VZI216" s="54"/>
      <c r="VZJ216" s="54"/>
      <c r="VZK216" s="54"/>
      <c r="VZL216" s="54"/>
      <c r="VZM216" s="54"/>
      <c r="VZN216" s="54"/>
      <c r="VZO216" s="54"/>
      <c r="VZP216" s="54"/>
      <c r="VZQ216" s="54"/>
      <c r="VZR216" s="54"/>
      <c r="VZS216" s="54"/>
      <c r="VZT216" s="54"/>
      <c r="VZU216" s="54"/>
      <c r="VZV216" s="54"/>
      <c r="VZW216" s="54"/>
      <c r="VZX216" s="54"/>
      <c r="VZY216" s="54"/>
      <c r="VZZ216" s="54"/>
      <c r="WAA216" s="54"/>
      <c r="WAB216" s="54"/>
      <c r="WAC216" s="54"/>
      <c r="WAD216" s="54"/>
      <c r="WAE216" s="54"/>
      <c r="WAF216" s="54"/>
      <c r="WAG216" s="54"/>
      <c r="WAH216" s="54"/>
      <c r="WAI216" s="54"/>
      <c r="WAJ216" s="54"/>
      <c r="WAK216" s="54"/>
      <c r="WAL216" s="54"/>
      <c r="WAM216" s="54"/>
      <c r="WAN216" s="54"/>
      <c r="WAO216" s="54"/>
      <c r="WAP216" s="54"/>
      <c r="WAQ216" s="54"/>
      <c r="WAR216" s="54"/>
      <c r="WAS216" s="54"/>
      <c r="WAT216" s="54"/>
      <c r="WAU216" s="54"/>
      <c r="WAV216" s="54"/>
      <c r="WAW216" s="54"/>
      <c r="WAX216" s="54"/>
      <c r="WAY216" s="54"/>
      <c r="WAZ216" s="54"/>
      <c r="WBA216" s="54"/>
      <c r="WBB216" s="54"/>
      <c r="WBC216" s="54"/>
      <c r="WBD216" s="54"/>
      <c r="WBE216" s="54"/>
      <c r="WBF216" s="54"/>
      <c r="WBG216" s="54"/>
      <c r="WBH216" s="54"/>
      <c r="WBI216" s="54"/>
      <c r="WBJ216" s="54"/>
      <c r="WBK216" s="54"/>
      <c r="WBL216" s="54"/>
      <c r="WBM216" s="54"/>
      <c r="WBN216" s="54"/>
      <c r="WBO216" s="54"/>
      <c r="WBP216" s="54"/>
      <c r="WBQ216" s="54"/>
      <c r="WBR216" s="54"/>
      <c r="WBS216" s="54"/>
      <c r="WBT216" s="54"/>
      <c r="WBU216" s="54"/>
      <c r="WBV216" s="54"/>
      <c r="WBW216" s="54"/>
      <c r="WBX216" s="54"/>
      <c r="WBY216" s="54"/>
      <c r="WBZ216" s="54"/>
      <c r="WCA216" s="54"/>
      <c r="WCB216" s="54"/>
      <c r="WCC216" s="54"/>
      <c r="WCD216" s="54"/>
      <c r="WCE216" s="54"/>
      <c r="WCF216" s="54"/>
      <c r="WCG216" s="54"/>
      <c r="WCH216" s="54"/>
      <c r="WCI216" s="54"/>
      <c r="WCJ216" s="54"/>
      <c r="WCK216" s="54"/>
      <c r="WCL216" s="54"/>
      <c r="WCM216" s="54"/>
      <c r="WCN216" s="54"/>
      <c r="WCO216" s="54"/>
      <c r="WCP216" s="54"/>
      <c r="WCQ216" s="54"/>
      <c r="WCR216" s="54"/>
      <c r="WCS216" s="54"/>
      <c r="WCT216" s="54"/>
      <c r="WCU216" s="54"/>
      <c r="WCV216" s="54"/>
      <c r="WCW216" s="54"/>
      <c r="WCX216" s="54"/>
      <c r="WCY216" s="54"/>
      <c r="WCZ216" s="54"/>
      <c r="WDA216" s="54"/>
      <c r="WDB216" s="54"/>
      <c r="WDC216" s="54"/>
      <c r="WDD216" s="54"/>
      <c r="WDE216" s="54"/>
      <c r="WDF216" s="54"/>
      <c r="WDG216" s="54"/>
      <c r="WDH216" s="54"/>
      <c r="WDI216" s="54"/>
      <c r="WDJ216" s="54"/>
      <c r="WDK216" s="54"/>
      <c r="WDL216" s="54"/>
      <c r="WDM216" s="54"/>
      <c r="WDN216" s="54"/>
      <c r="WDO216" s="54"/>
      <c r="WDP216" s="54"/>
      <c r="WDQ216" s="54"/>
      <c r="WDR216" s="54"/>
      <c r="WDS216" s="54"/>
      <c r="WDT216" s="54"/>
      <c r="WDU216" s="54"/>
      <c r="WDV216" s="54"/>
      <c r="WDW216" s="54"/>
      <c r="WDX216" s="54"/>
      <c r="WDY216" s="54"/>
      <c r="WDZ216" s="54"/>
      <c r="WEA216" s="54"/>
      <c r="WEB216" s="54"/>
      <c r="WEC216" s="54"/>
      <c r="WED216" s="54"/>
      <c r="WEE216" s="54"/>
      <c r="WEF216" s="54"/>
      <c r="WEG216" s="54"/>
      <c r="WEH216" s="54"/>
      <c r="WEI216" s="54"/>
      <c r="WEJ216" s="54"/>
      <c r="WEK216" s="54"/>
      <c r="WEL216" s="54"/>
      <c r="WEM216" s="54"/>
      <c r="WEN216" s="54"/>
      <c r="WEO216" s="54"/>
      <c r="WEP216" s="54"/>
      <c r="WEQ216" s="54"/>
      <c r="WER216" s="54"/>
      <c r="WES216" s="54"/>
      <c r="WET216" s="54"/>
      <c r="WEU216" s="54"/>
      <c r="WEV216" s="54"/>
      <c r="WEW216" s="54"/>
      <c r="WEX216" s="54"/>
      <c r="WEY216" s="54"/>
      <c r="WEZ216" s="54"/>
      <c r="WFA216" s="54"/>
      <c r="WFB216" s="54"/>
      <c r="WFC216" s="54"/>
      <c r="WFD216" s="54"/>
      <c r="WFE216" s="54"/>
      <c r="WFF216" s="54"/>
      <c r="WFG216" s="54"/>
      <c r="WFH216" s="54"/>
      <c r="WFI216" s="54"/>
      <c r="WFJ216" s="54"/>
      <c r="WFK216" s="54"/>
      <c r="WFL216" s="54"/>
      <c r="WFM216" s="54"/>
      <c r="WFN216" s="54"/>
      <c r="WFO216" s="54"/>
      <c r="WFP216" s="54"/>
      <c r="WFQ216" s="54"/>
      <c r="WFR216" s="54"/>
      <c r="WFS216" s="54"/>
      <c r="WFT216" s="54"/>
      <c r="WFU216" s="54"/>
      <c r="WFV216" s="54"/>
      <c r="WFW216" s="54"/>
      <c r="WFX216" s="54"/>
      <c r="WFY216" s="54"/>
      <c r="WFZ216" s="54"/>
      <c r="WGA216" s="54"/>
      <c r="WGB216" s="54"/>
      <c r="WGC216" s="54"/>
      <c r="WGD216" s="54"/>
      <c r="WGE216" s="54"/>
      <c r="WGF216" s="54"/>
      <c r="WGG216" s="54"/>
      <c r="WGH216" s="54"/>
      <c r="WGI216" s="54"/>
      <c r="WGJ216" s="54"/>
      <c r="WGK216" s="54"/>
      <c r="WGL216" s="54"/>
      <c r="WGM216" s="54"/>
      <c r="WGN216" s="54"/>
      <c r="WGO216" s="54"/>
      <c r="WGP216" s="54"/>
      <c r="WGQ216" s="54"/>
      <c r="WGR216" s="54"/>
      <c r="WGS216" s="54"/>
      <c r="WGT216" s="54"/>
      <c r="WGU216" s="54"/>
      <c r="WGV216" s="54"/>
      <c r="WGW216" s="54"/>
      <c r="WGX216" s="54"/>
      <c r="WGY216" s="54"/>
      <c r="WGZ216" s="54"/>
      <c r="WHA216" s="54"/>
      <c r="WHB216" s="54"/>
      <c r="WHC216" s="54"/>
      <c r="WHD216" s="54"/>
      <c r="WHE216" s="54"/>
      <c r="WHF216" s="54"/>
      <c r="WHG216" s="54"/>
      <c r="WHH216" s="54"/>
      <c r="WHI216" s="54"/>
      <c r="WHJ216" s="54"/>
      <c r="WHK216" s="54"/>
      <c r="WHL216" s="54"/>
      <c r="WHM216" s="54"/>
      <c r="WHN216" s="54"/>
      <c r="WHO216" s="54"/>
      <c r="WHP216" s="54"/>
      <c r="WHQ216" s="54"/>
      <c r="WHR216" s="54"/>
      <c r="WHS216" s="54"/>
      <c r="WHT216" s="54"/>
      <c r="WHU216" s="54"/>
      <c r="WHV216" s="54"/>
      <c r="WHW216" s="54"/>
      <c r="WHX216" s="54"/>
      <c r="WHY216" s="54"/>
      <c r="WHZ216" s="54"/>
      <c r="WIA216" s="54"/>
      <c r="WIB216" s="54"/>
      <c r="WIC216" s="54"/>
      <c r="WID216" s="54"/>
      <c r="WIE216" s="54"/>
      <c r="WIF216" s="54"/>
      <c r="WIG216" s="54"/>
      <c r="WIH216" s="54"/>
      <c r="WII216" s="54"/>
      <c r="WIJ216" s="54"/>
      <c r="WIK216" s="54"/>
      <c r="WIL216" s="54"/>
      <c r="WIM216" s="54"/>
      <c r="WIN216" s="54"/>
      <c r="WIO216" s="54"/>
      <c r="WIP216" s="54"/>
      <c r="WIQ216" s="54"/>
      <c r="WIR216" s="54"/>
      <c r="WIS216" s="54"/>
      <c r="WIT216" s="54"/>
      <c r="WIU216" s="54"/>
      <c r="WIV216" s="54"/>
      <c r="WIW216" s="54"/>
      <c r="WIX216" s="54"/>
      <c r="WIY216" s="54"/>
      <c r="WIZ216" s="54"/>
      <c r="WJA216" s="54"/>
      <c r="WJB216" s="54"/>
      <c r="WJC216" s="54"/>
      <c r="WJD216" s="54"/>
      <c r="WJE216" s="54"/>
      <c r="WJF216" s="54"/>
      <c r="WJG216" s="54"/>
      <c r="WJH216" s="54"/>
      <c r="WJI216" s="54"/>
      <c r="WJJ216" s="54"/>
      <c r="WJK216" s="54"/>
      <c r="WJL216" s="54"/>
      <c r="WJM216" s="54"/>
      <c r="WJN216" s="54"/>
      <c r="WJO216" s="54"/>
      <c r="WJP216" s="54"/>
      <c r="WJQ216" s="54"/>
      <c r="WJR216" s="54"/>
      <c r="WJS216" s="54"/>
      <c r="WJT216" s="54"/>
      <c r="WJU216" s="54"/>
      <c r="WJV216" s="54"/>
      <c r="WJW216" s="54"/>
      <c r="WJX216" s="54"/>
      <c r="WJY216" s="54"/>
      <c r="WJZ216" s="54"/>
      <c r="WKA216" s="54"/>
      <c r="WKB216" s="54"/>
      <c r="WKC216" s="54"/>
      <c r="WKD216" s="54"/>
      <c r="WKE216" s="54"/>
      <c r="WKF216" s="54"/>
      <c r="WKG216" s="54"/>
      <c r="WKH216" s="54"/>
      <c r="WKI216" s="54"/>
      <c r="WKJ216" s="54"/>
      <c r="WKK216" s="54"/>
      <c r="WKL216" s="54"/>
      <c r="WKM216" s="54"/>
      <c r="WKN216" s="54"/>
      <c r="WKO216" s="54"/>
      <c r="WKP216" s="54"/>
      <c r="WKQ216" s="54"/>
      <c r="WKR216" s="54"/>
      <c r="WKS216" s="54"/>
      <c r="WKT216" s="54"/>
      <c r="WKU216" s="54"/>
      <c r="WKV216" s="54"/>
      <c r="WKW216" s="54"/>
      <c r="WKX216" s="54"/>
      <c r="WKY216" s="54"/>
      <c r="WKZ216" s="54"/>
      <c r="WLA216" s="54"/>
      <c r="WLB216" s="54"/>
      <c r="WLC216" s="54"/>
      <c r="WLD216" s="54"/>
      <c r="WLE216" s="54"/>
      <c r="WLF216" s="54"/>
      <c r="WLG216" s="54"/>
      <c r="WLH216" s="54"/>
      <c r="WLI216" s="54"/>
      <c r="WLJ216" s="54"/>
      <c r="WLK216" s="54"/>
      <c r="WLL216" s="54"/>
      <c r="WLM216" s="54"/>
      <c r="WLN216" s="54"/>
      <c r="WLO216" s="54"/>
      <c r="WLP216" s="54"/>
      <c r="WLQ216" s="54"/>
      <c r="WLR216" s="54"/>
      <c r="WLS216" s="54"/>
      <c r="WLT216" s="54"/>
      <c r="WLU216" s="54"/>
      <c r="WLV216" s="54"/>
      <c r="WLW216" s="54"/>
      <c r="WLX216" s="54"/>
      <c r="WLY216" s="54"/>
      <c r="WLZ216" s="54"/>
      <c r="WMA216" s="54"/>
      <c r="WMB216" s="54"/>
      <c r="WMC216" s="54"/>
      <c r="WMD216" s="54"/>
      <c r="WME216" s="54"/>
      <c r="WMF216" s="54"/>
      <c r="WMG216" s="54"/>
      <c r="WMH216" s="54"/>
      <c r="WMI216" s="54"/>
      <c r="WMJ216" s="54"/>
      <c r="WMK216" s="54"/>
      <c r="WML216" s="54"/>
      <c r="WMM216" s="54"/>
      <c r="WMN216" s="54"/>
      <c r="WMO216" s="54"/>
      <c r="WMP216" s="54"/>
      <c r="WMQ216" s="54"/>
      <c r="WMR216" s="54"/>
      <c r="WMS216" s="54"/>
      <c r="WMT216" s="54"/>
      <c r="WMU216" s="54"/>
      <c r="WMV216" s="54"/>
      <c r="WMW216" s="54"/>
      <c r="WMX216" s="54"/>
      <c r="WMY216" s="54"/>
      <c r="WMZ216" s="54"/>
      <c r="WNA216" s="54"/>
      <c r="WNB216" s="54"/>
      <c r="WNC216" s="54"/>
      <c r="WND216" s="54"/>
      <c r="WNE216" s="54"/>
      <c r="WNF216" s="54"/>
      <c r="WNG216" s="54"/>
      <c r="WNH216" s="54"/>
      <c r="WNI216" s="54"/>
      <c r="WNJ216" s="54"/>
      <c r="WNK216" s="54"/>
      <c r="WNL216" s="54"/>
      <c r="WNM216" s="54"/>
      <c r="WNN216" s="54"/>
      <c r="WNO216" s="54"/>
      <c r="WNP216" s="54"/>
      <c r="WNQ216" s="54"/>
      <c r="WNR216" s="54"/>
      <c r="WNS216" s="54"/>
      <c r="WNT216" s="54"/>
      <c r="WNU216" s="54"/>
      <c r="WNV216" s="54"/>
      <c r="WNW216" s="54"/>
      <c r="WNX216" s="54"/>
      <c r="WNY216" s="54"/>
      <c r="WNZ216" s="54"/>
      <c r="WOA216" s="54"/>
      <c r="WOB216" s="54"/>
      <c r="WOC216" s="54"/>
      <c r="WOD216" s="54"/>
      <c r="WOE216" s="54"/>
      <c r="WOF216" s="54"/>
      <c r="WOG216" s="54"/>
      <c r="WOH216" s="54"/>
      <c r="WOI216" s="54"/>
      <c r="WOJ216" s="54"/>
      <c r="WOK216" s="54"/>
      <c r="WOL216" s="54"/>
      <c r="WOM216" s="54"/>
      <c r="WON216" s="54"/>
      <c r="WOO216" s="54"/>
      <c r="WOP216" s="54"/>
      <c r="WOQ216" s="54"/>
      <c r="WOR216" s="54"/>
      <c r="WOS216" s="54"/>
      <c r="WOT216" s="54"/>
      <c r="WOU216" s="54"/>
      <c r="WOV216" s="54"/>
      <c r="WOW216" s="54"/>
      <c r="WOX216" s="54"/>
      <c r="WOY216" s="54"/>
      <c r="WOZ216" s="54"/>
      <c r="WPA216" s="54"/>
      <c r="WPB216" s="54"/>
      <c r="WPC216" s="54"/>
      <c r="WPD216" s="54"/>
      <c r="WPE216" s="54"/>
      <c r="WPF216" s="54"/>
      <c r="WPG216" s="54"/>
      <c r="WPH216" s="54"/>
      <c r="WPI216" s="54"/>
      <c r="WPJ216" s="54"/>
      <c r="WPK216" s="54"/>
      <c r="WPL216" s="54"/>
      <c r="WPM216" s="54"/>
      <c r="WPN216" s="54"/>
      <c r="WPO216" s="54"/>
      <c r="WPP216" s="54"/>
      <c r="WPQ216" s="54"/>
      <c r="WPR216" s="54"/>
      <c r="WPS216" s="54"/>
      <c r="WPT216" s="54"/>
      <c r="WPU216" s="54"/>
      <c r="WPV216" s="54"/>
      <c r="WPW216" s="54"/>
      <c r="WPX216" s="54"/>
      <c r="WPY216" s="54"/>
      <c r="WPZ216" s="54"/>
      <c r="WQA216" s="54"/>
      <c r="WQB216" s="54"/>
      <c r="WQC216" s="54"/>
      <c r="WQD216" s="54"/>
      <c r="WQE216" s="54"/>
      <c r="WQF216" s="54"/>
      <c r="WQG216" s="54"/>
      <c r="WQH216" s="54"/>
      <c r="WQI216" s="54"/>
      <c r="WQJ216" s="54"/>
      <c r="WQK216" s="54"/>
      <c r="WQL216" s="54"/>
      <c r="WQM216" s="54"/>
      <c r="WQN216" s="54"/>
      <c r="WQO216" s="54"/>
      <c r="WQP216" s="54"/>
      <c r="WQQ216" s="54"/>
      <c r="WQR216" s="54"/>
      <c r="WQS216" s="54"/>
      <c r="WQT216" s="54"/>
      <c r="WQU216" s="54"/>
      <c r="WQV216" s="54"/>
      <c r="WQW216" s="54"/>
      <c r="WQX216" s="54"/>
      <c r="WQY216" s="54"/>
      <c r="WQZ216" s="54"/>
      <c r="WRA216" s="54"/>
      <c r="WRB216" s="54"/>
      <c r="WRC216" s="54"/>
      <c r="WRD216" s="54"/>
      <c r="WRE216" s="54"/>
      <c r="WRF216" s="54"/>
      <c r="WRG216" s="54"/>
      <c r="WRH216" s="54"/>
      <c r="WRI216" s="54"/>
      <c r="WRJ216" s="54"/>
      <c r="WRK216" s="54"/>
      <c r="WRL216" s="54"/>
      <c r="WRM216" s="54"/>
      <c r="WRN216" s="54"/>
      <c r="WRO216" s="54"/>
      <c r="WRP216" s="54"/>
      <c r="WRQ216" s="54"/>
      <c r="WRR216" s="54"/>
      <c r="WRS216" s="54"/>
      <c r="WRT216" s="54"/>
      <c r="WRU216" s="54"/>
      <c r="WRV216" s="54"/>
      <c r="WRW216" s="54"/>
      <c r="WRX216" s="54"/>
      <c r="WRY216" s="54"/>
      <c r="WRZ216" s="54"/>
      <c r="WSA216" s="54"/>
      <c r="WSB216" s="54"/>
      <c r="WSC216" s="54"/>
      <c r="WSD216" s="54"/>
      <c r="WSE216" s="54"/>
      <c r="WSF216" s="54"/>
      <c r="WSG216" s="54"/>
      <c r="WSH216" s="54"/>
      <c r="WSI216" s="54"/>
      <c r="WSJ216" s="54"/>
      <c r="WSK216" s="54"/>
      <c r="WSL216" s="54"/>
      <c r="WSM216" s="54"/>
      <c r="WSN216" s="54"/>
      <c r="WSO216" s="54"/>
      <c r="WSP216" s="54"/>
      <c r="WSQ216" s="54"/>
      <c r="WSR216" s="54"/>
      <c r="WSS216" s="54"/>
      <c r="WST216" s="54"/>
      <c r="WSU216" s="54"/>
      <c r="WSV216" s="54"/>
      <c r="WSW216" s="54"/>
      <c r="WSX216" s="54"/>
      <c r="WSY216" s="54"/>
      <c r="WSZ216" s="54"/>
      <c r="WTA216" s="54"/>
      <c r="WTB216" s="54"/>
      <c r="WTC216" s="54"/>
      <c r="WTD216" s="54"/>
      <c r="WTE216" s="54"/>
      <c r="WTF216" s="54"/>
      <c r="WTG216" s="54"/>
      <c r="WTH216" s="54"/>
      <c r="WTI216" s="54"/>
      <c r="WTJ216" s="54"/>
      <c r="WTK216" s="54"/>
      <c r="WTL216" s="54"/>
      <c r="WTM216" s="54"/>
      <c r="WTN216" s="54"/>
      <c r="WTO216" s="54"/>
      <c r="WTP216" s="54"/>
      <c r="WTQ216" s="54"/>
      <c r="WTR216" s="54"/>
      <c r="WTS216" s="54"/>
      <c r="WTT216" s="54"/>
      <c r="WTU216" s="54"/>
      <c r="WTV216" s="54"/>
      <c r="WTW216" s="54"/>
      <c r="WTX216" s="54"/>
      <c r="WTY216" s="54"/>
      <c r="WTZ216" s="54"/>
      <c r="WUA216" s="54"/>
      <c r="WUB216" s="54"/>
      <c r="WUC216" s="54"/>
      <c r="WUD216" s="54"/>
      <c r="WUE216" s="54"/>
      <c r="WUF216" s="54"/>
      <c r="WUG216" s="54"/>
      <c r="WUH216" s="54"/>
      <c r="WUI216" s="54"/>
      <c r="WUJ216" s="54"/>
      <c r="WUK216" s="54"/>
      <c r="WUL216" s="54"/>
      <c r="WUM216" s="54"/>
      <c r="WUN216" s="54"/>
      <c r="WUO216" s="54"/>
      <c r="WUP216" s="54"/>
      <c r="WUQ216" s="54"/>
      <c r="WUR216" s="54"/>
      <c r="WUS216" s="54"/>
      <c r="WUT216" s="54"/>
      <c r="WUU216" s="54"/>
      <c r="WUV216" s="54"/>
      <c r="WUW216" s="54"/>
      <c r="WUX216" s="54"/>
      <c r="WUY216" s="54"/>
      <c r="WUZ216" s="54"/>
      <c r="WVA216" s="54"/>
      <c r="WVB216" s="54"/>
      <c r="WVC216" s="54"/>
      <c r="WVD216" s="54"/>
      <c r="WVE216" s="54"/>
      <c r="WVF216" s="54"/>
      <c r="WVG216" s="54"/>
      <c r="WVH216" s="54"/>
      <c r="WVI216" s="54"/>
      <c r="WVJ216" s="54"/>
      <c r="WVK216" s="54"/>
      <c r="WVL216" s="54"/>
      <c r="WVM216" s="54"/>
      <c r="WVN216" s="54"/>
      <c r="WVO216" s="54"/>
      <c r="WVP216" s="54"/>
      <c r="WVQ216" s="54"/>
      <c r="WVR216" s="54"/>
      <c r="WVS216" s="54"/>
      <c r="WVT216" s="54"/>
      <c r="WVU216" s="54"/>
      <c r="WVV216" s="54"/>
      <c r="WVW216" s="54"/>
      <c r="WVX216" s="54"/>
      <c r="WVY216" s="54"/>
      <c r="WVZ216" s="54"/>
      <c r="WWA216" s="54"/>
      <c r="WWB216" s="54"/>
      <c r="WWC216" s="54"/>
      <c r="WWD216" s="54"/>
      <c r="WWE216" s="54"/>
      <c r="WWF216" s="54"/>
      <c r="WWG216" s="54"/>
      <c r="WWH216" s="54"/>
      <c r="WWI216" s="54"/>
      <c r="WWJ216" s="54"/>
      <c r="WWK216" s="54"/>
      <c r="WWL216" s="54"/>
      <c r="WWM216" s="54"/>
      <c r="WWN216" s="54"/>
      <c r="WWO216" s="54"/>
      <c r="WWP216" s="54"/>
      <c r="WWQ216" s="54"/>
      <c r="WWR216" s="54"/>
      <c r="WWS216" s="54"/>
      <c r="WWT216" s="54"/>
      <c r="WWU216" s="54"/>
      <c r="WWV216" s="54"/>
      <c r="WWW216" s="54"/>
      <c r="WWX216" s="54"/>
      <c r="WWY216" s="54"/>
      <c r="WWZ216" s="54"/>
      <c r="WXA216" s="54"/>
      <c r="WXB216" s="54"/>
      <c r="WXC216" s="54"/>
      <c r="WXD216" s="54"/>
      <c r="WXE216" s="54"/>
      <c r="WXF216" s="54"/>
      <c r="WXG216" s="54"/>
      <c r="WXH216" s="54"/>
      <c r="WXI216" s="54"/>
      <c r="WXJ216" s="54"/>
      <c r="WXK216" s="54"/>
      <c r="WXL216" s="54"/>
      <c r="WXM216" s="54"/>
      <c r="WXN216" s="54"/>
      <c r="WXO216" s="54"/>
      <c r="WXP216" s="54"/>
      <c r="WXQ216" s="54"/>
      <c r="WXR216" s="54"/>
      <c r="WXS216" s="54"/>
      <c r="WXT216" s="54"/>
      <c r="WXU216" s="54"/>
      <c r="WXV216" s="54"/>
      <c r="WXW216" s="54"/>
      <c r="WXX216" s="54"/>
      <c r="WXY216" s="54"/>
      <c r="WXZ216" s="54"/>
      <c r="WYA216" s="54"/>
      <c r="WYB216" s="54"/>
      <c r="WYC216" s="54"/>
      <c r="WYD216" s="54"/>
      <c r="WYE216" s="54"/>
      <c r="WYF216" s="54"/>
      <c r="WYG216" s="54"/>
      <c r="WYH216" s="54"/>
      <c r="WYI216" s="54"/>
      <c r="WYJ216" s="54"/>
      <c r="WYK216" s="54"/>
      <c r="WYL216" s="54"/>
      <c r="WYM216" s="54"/>
      <c r="WYN216" s="54"/>
      <c r="WYO216" s="54"/>
      <c r="WYP216" s="54"/>
      <c r="WYQ216" s="54"/>
      <c r="WYR216" s="54"/>
      <c r="WYS216" s="54"/>
      <c r="WYT216" s="54"/>
      <c r="WYU216" s="54"/>
      <c r="WYV216" s="54"/>
      <c r="WYW216" s="54"/>
      <c r="WYX216" s="54"/>
      <c r="WYY216" s="54"/>
      <c r="WYZ216" s="54"/>
      <c r="WZA216" s="54"/>
      <c r="WZB216" s="54"/>
      <c r="WZC216" s="54"/>
      <c r="WZD216" s="54"/>
      <c r="WZE216" s="54"/>
      <c r="WZF216" s="54"/>
      <c r="WZG216" s="54"/>
      <c r="WZH216" s="54"/>
      <c r="WZI216" s="54"/>
      <c r="WZJ216" s="54"/>
      <c r="WZK216" s="54"/>
      <c r="WZL216" s="54"/>
      <c r="WZM216" s="54"/>
      <c r="WZN216" s="54"/>
      <c r="WZO216" s="54"/>
      <c r="WZP216" s="54"/>
      <c r="WZQ216" s="54"/>
      <c r="WZR216" s="54"/>
      <c r="WZS216" s="54"/>
      <c r="WZT216" s="54"/>
      <c r="WZU216" s="54"/>
      <c r="WZV216" s="54"/>
      <c r="WZW216" s="54"/>
      <c r="WZX216" s="54"/>
      <c r="WZY216" s="54"/>
      <c r="WZZ216" s="54"/>
      <c r="XAA216" s="54"/>
      <c r="XAB216" s="54"/>
      <c r="XAC216" s="54"/>
      <c r="XAD216" s="54"/>
      <c r="XAE216" s="54"/>
      <c r="XAF216" s="54"/>
      <c r="XAG216" s="54"/>
      <c r="XAH216" s="54"/>
      <c r="XAI216" s="54"/>
      <c r="XAJ216" s="54"/>
      <c r="XAK216" s="54"/>
      <c r="XAL216" s="54"/>
      <c r="XAM216" s="54"/>
      <c r="XAN216" s="54"/>
      <c r="XAO216" s="54"/>
      <c r="XAP216" s="54"/>
      <c r="XAQ216" s="54"/>
      <c r="XAR216" s="54"/>
      <c r="XAS216" s="54"/>
      <c r="XAT216" s="54"/>
      <c r="XAU216" s="54"/>
      <c r="XAV216" s="54"/>
      <c r="XAW216" s="54"/>
      <c r="XAX216" s="54"/>
      <c r="XAY216" s="54"/>
      <c r="XAZ216" s="54"/>
      <c r="XBA216" s="54"/>
      <c r="XBB216" s="54"/>
      <c r="XBC216" s="54"/>
      <c r="XBD216" s="54"/>
      <c r="XBE216" s="54"/>
      <c r="XBF216" s="54"/>
      <c r="XBG216" s="54"/>
      <c r="XBH216" s="54"/>
      <c r="XBI216" s="54"/>
      <c r="XBJ216" s="54"/>
      <c r="XBK216" s="54"/>
      <c r="XBL216" s="54"/>
      <c r="XBM216" s="54"/>
      <c r="XBN216" s="54"/>
      <c r="XBO216" s="54"/>
      <c r="XBP216" s="54"/>
      <c r="XBQ216" s="54"/>
      <c r="XBR216" s="54"/>
      <c r="XBS216" s="54"/>
      <c r="XBT216" s="54"/>
      <c r="XBU216" s="54"/>
      <c r="XBV216" s="54"/>
      <c r="XBW216" s="54"/>
      <c r="XBX216" s="54"/>
      <c r="XBY216" s="54"/>
      <c r="XBZ216" s="54"/>
      <c r="XCA216" s="54"/>
      <c r="XCB216" s="54"/>
      <c r="XCC216" s="54"/>
      <c r="XCD216" s="54"/>
      <c r="XCE216" s="54"/>
      <c r="XCF216" s="54"/>
      <c r="XCG216" s="54"/>
      <c r="XCH216" s="54"/>
      <c r="XCI216" s="54"/>
      <c r="XCJ216" s="54"/>
      <c r="XCK216" s="54"/>
      <c r="XCL216" s="54"/>
      <c r="XCM216" s="54"/>
      <c r="XCN216" s="54"/>
      <c r="XCO216" s="54"/>
      <c r="XCP216" s="54"/>
      <c r="XCQ216" s="54"/>
      <c r="XCR216" s="54"/>
      <c r="XCS216" s="54"/>
      <c r="XCT216" s="54"/>
      <c r="XCU216" s="54"/>
      <c r="XCV216" s="54"/>
      <c r="XCW216" s="54"/>
      <c r="XCX216" s="54"/>
      <c r="XCY216" s="54"/>
      <c r="XCZ216" s="54"/>
      <c r="XDA216" s="54"/>
      <c r="XDB216" s="54"/>
      <c r="XDC216" s="54"/>
      <c r="XDD216" s="54"/>
      <c r="XDE216" s="54"/>
      <c r="XDF216" s="54"/>
      <c r="XDG216" s="54"/>
      <c r="XDH216" s="54"/>
      <c r="XDI216" s="54"/>
      <c r="XDJ216" s="54"/>
      <c r="XDK216" s="54"/>
      <c r="XDL216" s="54"/>
      <c r="XDM216" s="54"/>
      <c r="XDN216" s="54"/>
      <c r="XDO216" s="54"/>
      <c r="XDP216" s="54"/>
      <c r="XDQ216" s="54"/>
      <c r="XDR216" s="54"/>
      <c r="XDS216" s="54"/>
      <c r="XDT216" s="54"/>
      <c r="XDU216" s="54"/>
      <c r="XDV216" s="54"/>
      <c r="XDW216" s="54"/>
      <c r="XDX216" s="54"/>
      <c r="XDY216" s="54"/>
      <c r="XDZ216" s="54"/>
      <c r="XEA216" s="54"/>
      <c r="XEB216" s="54"/>
      <c r="XEC216" s="54"/>
      <c r="XED216" s="54"/>
      <c r="XEE216" s="54"/>
      <c r="XEF216" s="54"/>
      <c r="XEG216" s="54"/>
      <c r="XEH216" s="54"/>
      <c r="XEI216" s="54"/>
      <c r="XEJ216" s="54"/>
      <c r="XEK216" s="54"/>
      <c r="XEL216" s="54"/>
      <c r="XEM216" s="54"/>
      <c r="XEN216" s="54"/>
      <c r="XEO216" s="54"/>
      <c r="XEP216" s="54"/>
      <c r="XEQ216" s="54"/>
      <c r="XER216" s="54"/>
      <c r="XES216" s="54"/>
      <c r="XET216" s="54"/>
      <c r="XEU216" s="54"/>
      <c r="XEV216" s="54"/>
      <c r="XEW216" s="54"/>
      <c r="XEX216" s="54"/>
      <c r="XEY216" s="54"/>
      <c r="XEZ216" s="54"/>
      <c r="XFA216" s="54"/>
      <c r="XFB216" s="54"/>
    </row>
    <row r="217" spans="14:16382">
      <c r="N217" s="3"/>
      <c r="O217" s="3"/>
      <c r="Q217" s="1"/>
      <c r="R217" s="1"/>
      <c r="S217" s="3"/>
      <c r="T217" s="3"/>
      <c r="V217" s="54"/>
      <c r="W217" s="54"/>
      <c r="X217" s="54"/>
      <c r="Y217" s="54"/>
      <c r="Z217" s="54"/>
      <c r="AA217" s="54"/>
      <c r="AB217" s="54"/>
      <c r="AC217" s="54"/>
      <c r="AD217" s="54"/>
      <c r="AE217" s="54"/>
    </row>
    <row r="218" spans="14:16382">
      <c r="N218" s="3"/>
      <c r="O218" s="3"/>
      <c r="Q218" s="1"/>
      <c r="R218" s="1"/>
      <c r="S218" s="3"/>
      <c r="T218" s="3"/>
      <c r="V218"/>
      <c r="W218"/>
    </row>
    <row r="219" spans="14:16382">
      <c r="N219" s="3"/>
      <c r="O219" s="3"/>
      <c r="Q219" s="1"/>
      <c r="R219" s="1"/>
      <c r="S219" s="3"/>
      <c r="T219" s="3"/>
      <c r="V219"/>
      <c r="W219"/>
    </row>
    <row r="220" spans="14:16382">
      <c r="N220" s="3"/>
      <c r="O220" s="3"/>
      <c r="Q220" s="1"/>
      <c r="R220" s="1"/>
      <c r="S220" s="3"/>
      <c r="T220" s="3"/>
      <c r="V220"/>
      <c r="W220"/>
    </row>
    <row r="221" spans="14:16382">
      <c r="N221" s="3"/>
      <c r="O221" s="3"/>
      <c r="Q221" s="1"/>
      <c r="R221" s="1"/>
      <c r="S221" s="3"/>
      <c r="T221" s="3"/>
      <c r="V221"/>
      <c r="W221"/>
    </row>
    <row r="222" spans="14:16382">
      <c r="N222" s="3"/>
      <c r="O222" s="3"/>
      <c r="Q222" s="1"/>
      <c r="R222" s="1"/>
      <c r="S222" s="3"/>
      <c r="T222" s="3"/>
      <c r="V222"/>
      <c r="W222"/>
    </row>
    <row r="223" spans="14:16382">
      <c r="N223" s="3"/>
      <c r="O223" s="3"/>
      <c r="Q223" s="1"/>
      <c r="R223" s="1"/>
      <c r="S223" s="3"/>
      <c r="T223" s="3"/>
      <c r="V223"/>
      <c r="W223"/>
    </row>
    <row r="224" spans="14:16382">
      <c r="N224" s="3"/>
      <c r="O224" s="3"/>
      <c r="Q224" s="1"/>
      <c r="R224" s="1"/>
      <c r="S224" s="3"/>
      <c r="T224" s="3"/>
      <c r="V224"/>
      <c r="W224"/>
    </row>
    <row r="225" spans="14:23">
      <c r="N225" s="3"/>
      <c r="O225" s="3"/>
      <c r="Q225" s="1"/>
      <c r="R225" s="1"/>
      <c r="S225" s="3"/>
      <c r="T225" s="3"/>
      <c r="V225"/>
      <c r="W225"/>
    </row>
    <row r="226" spans="14:23">
      <c r="N226" s="3"/>
      <c r="O226" s="3"/>
      <c r="Q226" s="1"/>
      <c r="R226" s="1"/>
      <c r="S226" s="3"/>
      <c r="T226" s="3"/>
      <c r="V226"/>
      <c r="W226"/>
    </row>
    <row r="227" spans="14:23">
      <c r="N227" s="3"/>
      <c r="O227" s="3"/>
      <c r="Q227" s="1"/>
      <c r="R227" s="1"/>
      <c r="S227" s="3"/>
      <c r="T227" s="3"/>
      <c r="V227"/>
      <c r="W227"/>
    </row>
    <row r="228" spans="14:23">
      <c r="N228" s="3"/>
      <c r="O228" s="3"/>
      <c r="Q228" s="1"/>
      <c r="R228" s="1"/>
      <c r="S228" s="3"/>
      <c r="T228" s="3"/>
      <c r="V228"/>
      <c r="W228"/>
    </row>
    <row r="229" spans="14:23">
      <c r="N229" s="341"/>
      <c r="O229" s="3"/>
      <c r="Q229" s="1"/>
      <c r="R229" s="1"/>
      <c r="S229" s="3"/>
      <c r="T229" s="3"/>
      <c r="V229"/>
      <c r="W229"/>
    </row>
    <row r="230" spans="14:23">
      <c r="N230" s="3"/>
      <c r="O230" s="3"/>
      <c r="Q230" s="1"/>
      <c r="R230" s="1"/>
      <c r="S230" s="3"/>
      <c r="T230" s="3"/>
      <c r="V230"/>
      <c r="W230"/>
    </row>
    <row r="231" spans="14:23">
      <c r="N231" s="3"/>
      <c r="O231" s="3"/>
      <c r="Q231" s="1"/>
      <c r="R231" s="1"/>
      <c r="S231" s="3"/>
      <c r="T231" s="3"/>
      <c r="V231"/>
      <c r="W231"/>
    </row>
    <row r="232" spans="14:23">
      <c r="N232" s="3"/>
      <c r="O232" s="3"/>
      <c r="Q232" s="1"/>
      <c r="R232" s="1"/>
      <c r="S232" s="3"/>
      <c r="T232" s="3"/>
      <c r="V232"/>
      <c r="W232"/>
    </row>
    <row r="233" spans="14:23">
      <c r="N233" s="3"/>
      <c r="O233" s="3"/>
      <c r="Q233" s="1"/>
      <c r="R233" s="1"/>
      <c r="S233" s="3"/>
      <c r="T233" s="3"/>
      <c r="V233"/>
      <c r="W233"/>
    </row>
    <row r="234" spans="14:23">
      <c r="N234" s="3"/>
      <c r="O234" s="3"/>
      <c r="Q234" s="1"/>
      <c r="R234" s="1"/>
      <c r="S234" s="3"/>
      <c r="T234" s="3"/>
      <c r="V234"/>
      <c r="W234"/>
    </row>
    <row r="235" spans="14:23">
      <c r="N235" s="3"/>
      <c r="O235" s="3"/>
      <c r="Q235" s="1"/>
      <c r="R235" s="1"/>
      <c r="S235" s="3"/>
      <c r="T235" s="3"/>
      <c r="V235"/>
      <c r="W235"/>
    </row>
    <row r="236" spans="14:23">
      <c r="N236" s="3"/>
      <c r="O236" s="3"/>
      <c r="Q236" s="1"/>
      <c r="R236" s="1"/>
      <c r="S236" s="3"/>
      <c r="T236" s="3"/>
      <c r="V236"/>
      <c r="W236"/>
    </row>
    <row r="237" spans="14:23">
      <c r="N237" s="3"/>
      <c r="O237" s="3"/>
      <c r="Q237" s="1"/>
      <c r="R237" s="1"/>
      <c r="S237" s="3"/>
      <c r="T237" s="3"/>
      <c r="V237"/>
      <c r="W237"/>
    </row>
    <row r="238" spans="14:23">
      <c r="N238" s="3"/>
      <c r="O238" s="3"/>
      <c r="Q238" s="1"/>
      <c r="R238" s="1"/>
      <c r="S238" s="3"/>
      <c r="T238" s="3"/>
      <c r="V238"/>
      <c r="W238"/>
    </row>
    <row r="239" spans="14:23">
      <c r="N239" s="3"/>
      <c r="O239" s="3"/>
      <c r="Q239" s="1"/>
      <c r="R239" s="1"/>
      <c r="S239" s="3"/>
      <c r="T239" s="3"/>
      <c r="V239"/>
      <c r="W239"/>
    </row>
    <row r="240" spans="14:23">
      <c r="N240" s="3"/>
      <c r="O240" s="3"/>
      <c r="Q240" s="1"/>
      <c r="R240" s="1"/>
      <c r="S240" s="3"/>
      <c r="T240" s="3"/>
      <c r="V240"/>
      <c r="W240"/>
    </row>
    <row r="243" spans="14:16384" s="330" customFormat="1">
      <c r="N243" s="331"/>
      <c r="O243" s="331"/>
      <c r="P243" s="332"/>
      <c r="Q243" s="332"/>
      <c r="R243" s="332"/>
      <c r="S243" s="331"/>
      <c r="T243" s="331"/>
      <c r="U243" s="332"/>
      <c r="V243" s="332"/>
      <c r="W243" s="332"/>
    </row>
    <row r="252" spans="14:16384">
      <c r="N252" s="331"/>
      <c r="O252" s="331"/>
      <c r="P252" s="332"/>
      <c r="Q252" s="332"/>
      <c r="R252" s="332"/>
      <c r="S252" s="331"/>
      <c r="T252" s="331"/>
      <c r="U252" s="332"/>
      <c r="V252" s="332"/>
      <c r="W252" s="332"/>
      <c r="X252" s="330"/>
      <c r="Y252" s="330"/>
      <c r="Z252" s="330"/>
      <c r="AA252" s="330"/>
      <c r="AB252" s="330"/>
      <c r="AC252" s="330"/>
      <c r="AD252" s="330"/>
      <c r="AE252" s="330"/>
      <c r="AF252" s="330"/>
      <c r="AG252" s="330"/>
      <c r="AH252" s="330"/>
      <c r="AI252" s="330"/>
      <c r="AJ252" s="330"/>
      <c r="AK252" s="330"/>
      <c r="AL252" s="330"/>
      <c r="AM252" s="330"/>
      <c r="AN252" s="330"/>
      <c r="AO252" s="330"/>
      <c r="AP252" s="330"/>
      <c r="AQ252" s="330"/>
      <c r="AR252" s="330"/>
      <c r="AS252" s="330"/>
      <c r="AT252" s="330"/>
      <c r="AU252" s="330"/>
      <c r="AV252" s="330"/>
      <c r="AW252" s="330"/>
      <c r="AX252" s="330"/>
      <c r="AY252" s="330"/>
      <c r="AZ252" s="330"/>
      <c r="BA252" s="330"/>
      <c r="BB252" s="330"/>
      <c r="BC252" s="330"/>
      <c r="BD252" s="330"/>
      <c r="BE252" s="330"/>
      <c r="BF252" s="330"/>
      <c r="BG252" s="330"/>
      <c r="BH252" s="330"/>
      <c r="BI252" s="330"/>
      <c r="BJ252" s="330"/>
      <c r="BK252" s="330"/>
      <c r="BL252" s="330"/>
      <c r="BM252" s="330"/>
      <c r="BN252" s="330"/>
      <c r="BO252" s="330"/>
      <c r="BP252" s="330"/>
      <c r="BQ252" s="330"/>
      <c r="BR252" s="330"/>
      <c r="BS252" s="330"/>
      <c r="BT252" s="330"/>
      <c r="BU252" s="330"/>
      <c r="BV252" s="330"/>
      <c r="BW252" s="330"/>
      <c r="BX252" s="330"/>
      <c r="BY252" s="330"/>
      <c r="BZ252" s="330"/>
      <c r="CA252" s="330"/>
      <c r="CB252" s="330"/>
      <c r="CC252" s="330"/>
      <c r="CD252" s="330"/>
      <c r="CE252" s="330"/>
      <c r="CF252" s="330"/>
      <c r="CG252" s="330"/>
      <c r="CH252" s="330"/>
      <c r="CI252" s="330"/>
      <c r="CJ252" s="330"/>
      <c r="CK252" s="330"/>
      <c r="CL252" s="330"/>
      <c r="CM252" s="330"/>
      <c r="CN252" s="330"/>
      <c r="CO252" s="330"/>
      <c r="CP252" s="330"/>
      <c r="CQ252" s="330"/>
      <c r="CR252" s="330"/>
      <c r="CS252" s="330"/>
      <c r="CT252" s="330"/>
      <c r="CU252" s="330"/>
      <c r="CV252" s="330"/>
      <c r="CW252" s="330"/>
      <c r="CX252" s="330"/>
      <c r="CY252" s="330"/>
      <c r="CZ252" s="330"/>
      <c r="DA252" s="330"/>
      <c r="DB252" s="330"/>
      <c r="DC252" s="330"/>
      <c r="DD252" s="330"/>
      <c r="DE252" s="330"/>
      <c r="DF252" s="330"/>
      <c r="DG252" s="330"/>
      <c r="DH252" s="330"/>
      <c r="DI252" s="330"/>
      <c r="DJ252" s="330"/>
      <c r="DK252" s="330"/>
      <c r="DL252" s="330"/>
      <c r="DM252" s="330"/>
      <c r="DN252" s="330"/>
      <c r="DO252" s="330"/>
      <c r="DP252" s="330"/>
      <c r="DQ252" s="330"/>
      <c r="DR252" s="330"/>
      <c r="DS252" s="330"/>
      <c r="DT252" s="330"/>
      <c r="DU252" s="330"/>
      <c r="DV252" s="330"/>
      <c r="DW252" s="330"/>
      <c r="DX252" s="330"/>
      <c r="DY252" s="330"/>
      <c r="DZ252" s="330"/>
      <c r="EA252" s="330"/>
      <c r="EB252" s="330"/>
      <c r="EC252" s="330"/>
      <c r="ED252" s="330"/>
      <c r="EE252" s="330"/>
      <c r="EF252" s="330"/>
      <c r="EG252" s="330"/>
      <c r="EH252" s="330"/>
      <c r="EI252" s="330"/>
      <c r="EJ252" s="330"/>
      <c r="EK252" s="330"/>
      <c r="EL252" s="330"/>
      <c r="EM252" s="330"/>
      <c r="EN252" s="330"/>
      <c r="EO252" s="330"/>
      <c r="EP252" s="330"/>
      <c r="EQ252" s="330"/>
      <c r="ER252" s="330"/>
      <c r="ES252" s="330"/>
      <c r="ET252" s="330"/>
      <c r="EU252" s="330"/>
      <c r="EV252" s="330"/>
      <c r="EW252" s="330"/>
      <c r="EX252" s="330"/>
      <c r="EY252" s="330"/>
      <c r="EZ252" s="330"/>
      <c r="FA252" s="330"/>
      <c r="FB252" s="330"/>
      <c r="FC252" s="330"/>
      <c r="FD252" s="330"/>
      <c r="FE252" s="330"/>
      <c r="FF252" s="330"/>
      <c r="FG252" s="330"/>
      <c r="FH252" s="330"/>
      <c r="FI252" s="330"/>
      <c r="FJ252" s="330"/>
      <c r="FK252" s="330"/>
      <c r="FL252" s="330"/>
      <c r="FM252" s="330"/>
      <c r="FN252" s="330"/>
      <c r="FO252" s="330"/>
      <c r="FP252" s="330"/>
      <c r="FQ252" s="330"/>
      <c r="FR252" s="330"/>
      <c r="FS252" s="330"/>
      <c r="FT252" s="330"/>
      <c r="FU252" s="330"/>
      <c r="FV252" s="330"/>
      <c r="FW252" s="330"/>
      <c r="FX252" s="330"/>
      <c r="FY252" s="330"/>
      <c r="FZ252" s="330"/>
      <c r="GA252" s="330"/>
      <c r="GB252" s="330"/>
      <c r="GC252" s="330"/>
      <c r="GD252" s="330"/>
      <c r="GE252" s="330"/>
      <c r="GF252" s="330"/>
      <c r="GG252" s="330"/>
      <c r="GH252" s="330"/>
      <c r="GI252" s="330"/>
      <c r="GJ252" s="330"/>
      <c r="GK252" s="330"/>
      <c r="GL252" s="330"/>
      <c r="GM252" s="330"/>
      <c r="GN252" s="330"/>
      <c r="GO252" s="330"/>
      <c r="GP252" s="330"/>
      <c r="GQ252" s="330"/>
      <c r="GR252" s="330"/>
      <c r="GS252" s="330"/>
      <c r="GT252" s="330"/>
      <c r="GU252" s="330"/>
      <c r="GV252" s="330"/>
      <c r="GW252" s="330"/>
      <c r="GX252" s="330"/>
      <c r="GY252" s="330"/>
      <c r="GZ252" s="330"/>
      <c r="HA252" s="330"/>
      <c r="HB252" s="330"/>
      <c r="HC252" s="330"/>
      <c r="HD252" s="330"/>
      <c r="HE252" s="330"/>
      <c r="HF252" s="330"/>
      <c r="HG252" s="330"/>
      <c r="HH252" s="330"/>
      <c r="HI252" s="330"/>
      <c r="HJ252" s="330"/>
      <c r="HK252" s="330"/>
      <c r="HL252" s="330"/>
      <c r="HM252" s="330"/>
      <c r="HN252" s="330"/>
      <c r="HO252" s="330"/>
      <c r="HP252" s="330"/>
      <c r="HQ252" s="330"/>
      <c r="HR252" s="330"/>
      <c r="HS252" s="330"/>
      <c r="HT252" s="330"/>
      <c r="HU252" s="330"/>
      <c r="HV252" s="330"/>
      <c r="HW252" s="330"/>
      <c r="HX252" s="330"/>
      <c r="HY252" s="330"/>
      <c r="HZ252" s="330"/>
      <c r="IA252" s="330"/>
      <c r="IB252" s="330"/>
      <c r="IC252" s="330"/>
      <c r="ID252" s="330"/>
      <c r="IE252" s="330"/>
      <c r="IF252" s="330"/>
      <c r="IG252" s="330"/>
      <c r="IH252" s="330"/>
      <c r="II252" s="330"/>
      <c r="IJ252" s="330"/>
      <c r="IK252" s="330"/>
      <c r="IL252" s="330"/>
      <c r="IM252" s="330"/>
      <c r="IN252" s="330"/>
      <c r="IO252" s="330"/>
      <c r="IP252" s="330"/>
      <c r="IQ252" s="330"/>
      <c r="IR252" s="330"/>
      <c r="IS252" s="330"/>
      <c r="IT252" s="330"/>
      <c r="IU252" s="330"/>
      <c r="IV252" s="330"/>
      <c r="IW252" s="330"/>
      <c r="IX252" s="330"/>
      <c r="IY252" s="330"/>
      <c r="IZ252" s="330"/>
      <c r="JA252" s="330"/>
      <c r="JB252" s="330"/>
      <c r="JC252" s="330"/>
      <c r="JD252" s="330"/>
      <c r="JE252" s="330"/>
      <c r="JF252" s="330"/>
      <c r="JG252" s="330"/>
      <c r="JH252" s="330"/>
      <c r="JI252" s="330"/>
      <c r="JJ252" s="330"/>
      <c r="JK252" s="330"/>
      <c r="JL252" s="330"/>
      <c r="JM252" s="330"/>
      <c r="JN252" s="330"/>
      <c r="JO252" s="330"/>
      <c r="JP252" s="330"/>
      <c r="JQ252" s="330"/>
      <c r="JR252" s="330"/>
      <c r="JS252" s="330"/>
      <c r="JT252" s="330"/>
      <c r="JU252" s="330"/>
      <c r="JV252" s="330"/>
      <c r="JW252" s="330"/>
      <c r="JX252" s="330"/>
      <c r="JY252" s="330"/>
      <c r="JZ252" s="330"/>
      <c r="KA252" s="330"/>
      <c r="KB252" s="330"/>
      <c r="KC252" s="330"/>
      <c r="KD252" s="330"/>
      <c r="KE252" s="330"/>
      <c r="KF252" s="330"/>
      <c r="KG252" s="330"/>
      <c r="KH252" s="330"/>
      <c r="KI252" s="330"/>
      <c r="KJ252" s="330"/>
      <c r="KK252" s="330"/>
      <c r="KL252" s="330"/>
      <c r="KM252" s="330"/>
      <c r="KN252" s="330"/>
      <c r="KO252" s="330"/>
      <c r="KP252" s="330"/>
      <c r="KQ252" s="330"/>
      <c r="KR252" s="330"/>
      <c r="KS252" s="330"/>
      <c r="KT252" s="330"/>
      <c r="KU252" s="330"/>
      <c r="KV252" s="330"/>
      <c r="KW252" s="330"/>
      <c r="KX252" s="330"/>
      <c r="KY252" s="330"/>
      <c r="KZ252" s="330"/>
      <c r="LA252" s="330"/>
      <c r="LB252" s="330"/>
      <c r="LC252" s="330"/>
      <c r="LD252" s="330"/>
      <c r="LE252" s="330"/>
      <c r="LF252" s="330"/>
      <c r="LG252" s="330"/>
      <c r="LH252" s="330"/>
      <c r="LI252" s="330"/>
      <c r="LJ252" s="330"/>
      <c r="LK252" s="330"/>
      <c r="LL252" s="330"/>
      <c r="LM252" s="330"/>
      <c r="LN252" s="330"/>
      <c r="LO252" s="330"/>
      <c r="LP252" s="330"/>
      <c r="LQ252" s="330"/>
      <c r="LR252" s="330"/>
      <c r="LS252" s="330"/>
      <c r="LT252" s="330"/>
      <c r="LU252" s="330"/>
      <c r="LV252" s="330"/>
      <c r="LW252" s="330"/>
      <c r="LX252" s="330"/>
      <c r="LY252" s="330"/>
      <c r="LZ252" s="330"/>
      <c r="MA252" s="330"/>
      <c r="MB252" s="330"/>
      <c r="MC252" s="330"/>
      <c r="MD252" s="330"/>
      <c r="ME252" s="330"/>
      <c r="MF252" s="330"/>
      <c r="MG252" s="330"/>
      <c r="MH252" s="330"/>
      <c r="MI252" s="330"/>
      <c r="MJ252" s="330"/>
      <c r="MK252" s="330"/>
      <c r="ML252" s="330"/>
      <c r="MM252" s="330"/>
      <c r="MN252" s="330"/>
      <c r="MO252" s="330"/>
      <c r="MP252" s="330"/>
      <c r="MQ252" s="330"/>
      <c r="MR252" s="330"/>
      <c r="MS252" s="330"/>
      <c r="MT252" s="330"/>
      <c r="MU252" s="330"/>
      <c r="MV252" s="330"/>
      <c r="MW252" s="330"/>
      <c r="MX252" s="330"/>
      <c r="MY252" s="330"/>
      <c r="MZ252" s="330"/>
      <c r="NA252" s="330"/>
      <c r="NB252" s="330"/>
      <c r="NC252" s="330"/>
      <c r="ND252" s="330"/>
      <c r="NE252" s="330"/>
      <c r="NF252" s="330"/>
      <c r="NG252" s="330"/>
      <c r="NH252" s="330"/>
      <c r="NI252" s="330"/>
      <c r="NJ252" s="330"/>
      <c r="NK252" s="330"/>
      <c r="NL252" s="330"/>
      <c r="NM252" s="330"/>
      <c r="NN252" s="330"/>
      <c r="NO252" s="330"/>
      <c r="NP252" s="330"/>
      <c r="NQ252" s="330"/>
      <c r="NR252" s="330"/>
      <c r="NS252" s="330"/>
      <c r="NT252" s="330"/>
      <c r="NU252" s="330"/>
      <c r="NV252" s="330"/>
      <c r="NW252" s="330"/>
      <c r="NX252" s="330"/>
      <c r="NY252" s="330"/>
      <c r="NZ252" s="330"/>
      <c r="OA252" s="330"/>
      <c r="OB252" s="330"/>
      <c r="OC252" s="330"/>
      <c r="OD252" s="330"/>
      <c r="OE252" s="330"/>
      <c r="OF252" s="330"/>
      <c r="OG252" s="330"/>
      <c r="OH252" s="330"/>
      <c r="OI252" s="330"/>
      <c r="OJ252" s="330"/>
      <c r="OK252" s="330"/>
      <c r="OL252" s="330"/>
      <c r="OM252" s="330"/>
      <c r="ON252" s="330"/>
      <c r="OO252" s="330"/>
      <c r="OP252" s="330"/>
      <c r="OQ252" s="330"/>
      <c r="OR252" s="330"/>
      <c r="OS252" s="330"/>
      <c r="OT252" s="330"/>
      <c r="OU252" s="330"/>
      <c r="OV252" s="330"/>
      <c r="OW252" s="330"/>
      <c r="OX252" s="330"/>
      <c r="OY252" s="330"/>
      <c r="OZ252" s="330"/>
      <c r="PA252" s="330"/>
      <c r="PB252" s="330"/>
      <c r="PC252" s="330"/>
      <c r="PD252" s="330"/>
      <c r="PE252" s="330"/>
      <c r="PF252" s="330"/>
      <c r="PG252" s="330"/>
      <c r="PH252" s="330"/>
      <c r="PI252" s="330"/>
      <c r="PJ252" s="330"/>
      <c r="PK252" s="330"/>
      <c r="PL252" s="330"/>
      <c r="PM252" s="330"/>
      <c r="PN252" s="330"/>
      <c r="PO252" s="330"/>
      <c r="PP252" s="330"/>
      <c r="PQ252" s="330"/>
      <c r="PR252" s="330"/>
      <c r="PS252" s="330"/>
      <c r="PT252" s="330"/>
      <c r="PU252" s="330"/>
      <c r="PV252" s="330"/>
      <c r="PW252" s="330"/>
      <c r="PX252" s="330"/>
      <c r="PY252" s="330"/>
      <c r="PZ252" s="330"/>
      <c r="QA252" s="330"/>
      <c r="QB252" s="330"/>
      <c r="QC252" s="330"/>
      <c r="QD252" s="330"/>
      <c r="QE252" s="330"/>
      <c r="QF252" s="330"/>
      <c r="QG252" s="330"/>
      <c r="QH252" s="330"/>
      <c r="QI252" s="330"/>
      <c r="QJ252" s="330"/>
      <c r="QK252" s="330"/>
      <c r="QL252" s="330"/>
      <c r="QM252" s="330"/>
      <c r="QN252" s="330"/>
      <c r="QO252" s="330"/>
      <c r="QP252" s="330"/>
      <c r="QQ252" s="330"/>
      <c r="QR252" s="330"/>
      <c r="QS252" s="330"/>
      <c r="QT252" s="330"/>
      <c r="QU252" s="330"/>
      <c r="QV252" s="330"/>
      <c r="QW252" s="330"/>
      <c r="QX252" s="330"/>
      <c r="QY252" s="330"/>
      <c r="QZ252" s="330"/>
      <c r="RA252" s="330"/>
      <c r="RB252" s="330"/>
      <c r="RC252" s="330"/>
      <c r="RD252" s="330"/>
      <c r="RE252" s="330"/>
      <c r="RF252" s="330"/>
      <c r="RG252" s="330"/>
      <c r="RH252" s="330"/>
      <c r="RI252" s="330"/>
      <c r="RJ252" s="330"/>
      <c r="RK252" s="330"/>
      <c r="RL252" s="330"/>
      <c r="RM252" s="330"/>
      <c r="RN252" s="330"/>
      <c r="RO252" s="330"/>
      <c r="RP252" s="330"/>
      <c r="RQ252" s="330"/>
      <c r="RR252" s="330"/>
      <c r="RS252" s="330"/>
      <c r="RT252" s="330"/>
      <c r="RU252" s="330"/>
      <c r="RV252" s="330"/>
      <c r="RW252" s="330"/>
      <c r="RX252" s="330"/>
      <c r="RY252" s="330"/>
      <c r="RZ252" s="330"/>
      <c r="SA252" s="330"/>
      <c r="SB252" s="330"/>
      <c r="SC252" s="330"/>
      <c r="SD252" s="330"/>
      <c r="SE252" s="330"/>
      <c r="SF252" s="330"/>
      <c r="SG252" s="330"/>
      <c r="SH252" s="330"/>
      <c r="SI252" s="330"/>
      <c r="SJ252" s="330"/>
      <c r="SK252" s="330"/>
      <c r="SL252" s="330"/>
      <c r="SM252" s="330"/>
      <c r="SN252" s="330"/>
      <c r="SO252" s="330"/>
      <c r="SP252" s="330"/>
      <c r="SQ252" s="330"/>
      <c r="SR252" s="330"/>
      <c r="SS252" s="330"/>
      <c r="ST252" s="330"/>
      <c r="SU252" s="330"/>
      <c r="SV252" s="330"/>
      <c r="SW252" s="330"/>
      <c r="SX252" s="330"/>
      <c r="SY252" s="330"/>
      <c r="SZ252" s="330"/>
      <c r="TA252" s="330"/>
      <c r="TB252" s="330"/>
      <c r="TC252" s="330"/>
      <c r="TD252" s="330"/>
      <c r="TE252" s="330"/>
      <c r="TF252" s="330"/>
      <c r="TG252" s="330"/>
      <c r="TH252" s="330"/>
      <c r="TI252" s="330"/>
      <c r="TJ252" s="330"/>
      <c r="TK252" s="330"/>
      <c r="TL252" s="330"/>
      <c r="TM252" s="330"/>
      <c r="TN252" s="330"/>
      <c r="TO252" s="330"/>
      <c r="TP252" s="330"/>
      <c r="TQ252" s="330"/>
      <c r="TR252" s="330"/>
      <c r="TS252" s="330"/>
      <c r="TT252" s="330"/>
      <c r="TU252" s="330"/>
      <c r="TV252" s="330"/>
      <c r="TW252" s="330"/>
      <c r="TX252" s="330"/>
      <c r="TY252" s="330"/>
      <c r="TZ252" s="330"/>
      <c r="UA252" s="330"/>
      <c r="UB252" s="330"/>
      <c r="UC252" s="330"/>
      <c r="UD252" s="330"/>
      <c r="UE252" s="330"/>
      <c r="UF252" s="330"/>
      <c r="UG252" s="330"/>
      <c r="UH252" s="330"/>
      <c r="UI252" s="330"/>
      <c r="UJ252" s="330"/>
      <c r="UK252" s="330"/>
      <c r="UL252" s="330"/>
      <c r="UM252" s="330"/>
      <c r="UN252" s="330"/>
      <c r="UO252" s="330"/>
      <c r="UP252" s="330"/>
      <c r="UQ252" s="330"/>
      <c r="UR252" s="330"/>
      <c r="US252" s="330"/>
      <c r="UT252" s="330"/>
      <c r="UU252" s="330"/>
      <c r="UV252" s="330"/>
      <c r="UW252" s="330"/>
      <c r="UX252" s="330"/>
      <c r="UY252" s="330"/>
      <c r="UZ252" s="330"/>
      <c r="VA252" s="330"/>
      <c r="VB252" s="330"/>
      <c r="VC252" s="330"/>
      <c r="VD252" s="330"/>
      <c r="VE252" s="330"/>
      <c r="VF252" s="330"/>
      <c r="VG252" s="330"/>
      <c r="VH252" s="330"/>
      <c r="VI252" s="330"/>
      <c r="VJ252" s="330"/>
      <c r="VK252" s="330"/>
      <c r="VL252" s="330"/>
      <c r="VM252" s="330"/>
      <c r="VN252" s="330"/>
      <c r="VO252" s="330"/>
      <c r="VP252" s="330"/>
      <c r="VQ252" s="330"/>
      <c r="VR252" s="330"/>
      <c r="VS252" s="330"/>
      <c r="VT252" s="330"/>
      <c r="VU252" s="330"/>
      <c r="VV252" s="330"/>
      <c r="VW252" s="330"/>
      <c r="VX252" s="330"/>
      <c r="VY252" s="330"/>
      <c r="VZ252" s="330"/>
      <c r="WA252" s="330"/>
      <c r="WB252" s="330"/>
      <c r="WC252" s="330"/>
      <c r="WD252" s="330"/>
      <c r="WE252" s="330"/>
      <c r="WF252" s="330"/>
      <c r="WG252" s="330"/>
      <c r="WH252" s="330"/>
      <c r="WI252" s="330"/>
      <c r="WJ252" s="330"/>
      <c r="WK252" s="330"/>
      <c r="WL252" s="330"/>
      <c r="WM252" s="330"/>
      <c r="WN252" s="330"/>
      <c r="WO252" s="330"/>
      <c r="WP252" s="330"/>
      <c r="WQ252" s="330"/>
      <c r="WR252" s="330"/>
      <c r="WS252" s="330"/>
      <c r="WT252" s="330"/>
      <c r="WU252" s="330"/>
      <c r="WV252" s="330"/>
      <c r="WW252" s="330"/>
      <c r="WX252" s="330"/>
      <c r="WY252" s="330"/>
      <c r="WZ252" s="330"/>
      <c r="XA252" s="330"/>
      <c r="XB252" s="330"/>
      <c r="XC252" s="330"/>
      <c r="XD252" s="330"/>
      <c r="XE252" s="330"/>
      <c r="XF252" s="330"/>
      <c r="XG252" s="330"/>
      <c r="XH252" s="330"/>
      <c r="XI252" s="330"/>
      <c r="XJ252" s="330"/>
      <c r="XK252" s="330"/>
      <c r="XL252" s="330"/>
      <c r="XM252" s="330"/>
      <c r="XN252" s="330"/>
      <c r="XO252" s="330"/>
      <c r="XP252" s="330"/>
      <c r="XQ252" s="330"/>
      <c r="XR252" s="330"/>
      <c r="XS252" s="330"/>
      <c r="XT252" s="330"/>
      <c r="XU252" s="330"/>
      <c r="XV252" s="330"/>
      <c r="XW252" s="330"/>
      <c r="XX252" s="330"/>
      <c r="XY252" s="330"/>
      <c r="XZ252" s="330"/>
      <c r="YA252" s="330"/>
      <c r="YB252" s="330"/>
      <c r="YC252" s="330"/>
      <c r="YD252" s="330"/>
      <c r="YE252" s="330"/>
      <c r="YF252" s="330"/>
      <c r="YG252" s="330"/>
      <c r="YH252" s="330"/>
      <c r="YI252" s="330"/>
      <c r="YJ252" s="330"/>
      <c r="YK252" s="330"/>
      <c r="YL252" s="330"/>
      <c r="YM252" s="330"/>
      <c r="YN252" s="330"/>
      <c r="YO252" s="330"/>
      <c r="YP252" s="330"/>
      <c r="YQ252" s="330"/>
      <c r="YR252" s="330"/>
      <c r="YS252" s="330"/>
      <c r="YT252" s="330"/>
      <c r="YU252" s="330"/>
      <c r="YV252" s="330"/>
      <c r="YW252" s="330"/>
      <c r="YX252" s="330"/>
      <c r="YY252" s="330"/>
      <c r="YZ252" s="330"/>
      <c r="ZA252" s="330"/>
      <c r="ZB252" s="330"/>
      <c r="ZC252" s="330"/>
      <c r="ZD252" s="330"/>
      <c r="ZE252" s="330"/>
      <c r="ZF252" s="330"/>
      <c r="ZG252" s="330"/>
      <c r="ZH252" s="330"/>
      <c r="ZI252" s="330"/>
      <c r="ZJ252" s="330"/>
      <c r="ZK252" s="330"/>
      <c r="ZL252" s="330"/>
      <c r="ZM252" s="330"/>
      <c r="ZN252" s="330"/>
      <c r="ZO252" s="330"/>
      <c r="ZP252" s="330"/>
      <c r="ZQ252" s="330"/>
      <c r="ZR252" s="330"/>
      <c r="ZS252" s="330"/>
      <c r="ZT252" s="330"/>
      <c r="ZU252" s="330"/>
      <c r="ZV252" s="330"/>
      <c r="ZW252" s="330"/>
      <c r="ZX252" s="330"/>
      <c r="ZY252" s="330"/>
      <c r="ZZ252" s="330"/>
      <c r="AAA252" s="330"/>
      <c r="AAB252" s="330"/>
      <c r="AAC252" s="330"/>
      <c r="AAD252" s="330"/>
      <c r="AAE252" s="330"/>
      <c r="AAF252" s="330"/>
      <c r="AAG252" s="330"/>
      <c r="AAH252" s="330"/>
      <c r="AAI252" s="330"/>
      <c r="AAJ252" s="330"/>
      <c r="AAK252" s="330"/>
      <c r="AAL252" s="330"/>
      <c r="AAM252" s="330"/>
      <c r="AAN252" s="330"/>
      <c r="AAO252" s="330"/>
      <c r="AAP252" s="330"/>
      <c r="AAQ252" s="330"/>
      <c r="AAR252" s="330"/>
      <c r="AAS252" s="330"/>
      <c r="AAT252" s="330"/>
      <c r="AAU252" s="330"/>
      <c r="AAV252" s="330"/>
      <c r="AAW252" s="330"/>
      <c r="AAX252" s="330"/>
      <c r="AAY252" s="330"/>
      <c r="AAZ252" s="330"/>
      <c r="ABA252" s="330"/>
      <c r="ABB252" s="330"/>
      <c r="ABC252" s="330"/>
      <c r="ABD252" s="330"/>
      <c r="ABE252" s="330"/>
      <c r="ABF252" s="330"/>
      <c r="ABG252" s="330"/>
      <c r="ABH252" s="330"/>
      <c r="ABI252" s="330"/>
      <c r="ABJ252" s="330"/>
      <c r="ABK252" s="330"/>
      <c r="ABL252" s="330"/>
      <c r="ABM252" s="330"/>
      <c r="ABN252" s="330"/>
      <c r="ABO252" s="330"/>
      <c r="ABP252" s="330"/>
      <c r="ABQ252" s="330"/>
      <c r="ABR252" s="330"/>
      <c r="ABS252" s="330"/>
      <c r="ABT252" s="330"/>
      <c r="ABU252" s="330"/>
      <c r="ABV252" s="330"/>
      <c r="ABW252" s="330"/>
      <c r="ABX252" s="330"/>
      <c r="ABY252" s="330"/>
      <c r="ABZ252" s="330"/>
      <c r="ACA252" s="330"/>
      <c r="ACB252" s="330"/>
      <c r="ACC252" s="330"/>
      <c r="ACD252" s="330"/>
      <c r="ACE252" s="330"/>
      <c r="ACF252" s="330"/>
      <c r="ACG252" s="330"/>
      <c r="ACH252" s="330"/>
      <c r="ACI252" s="330"/>
      <c r="ACJ252" s="330"/>
      <c r="ACK252" s="330"/>
      <c r="ACL252" s="330"/>
      <c r="ACM252" s="330"/>
      <c r="ACN252" s="330"/>
      <c r="ACO252" s="330"/>
      <c r="ACP252" s="330"/>
      <c r="ACQ252" s="330"/>
      <c r="ACR252" s="330"/>
      <c r="ACS252" s="330"/>
      <c r="ACT252" s="330"/>
      <c r="ACU252" s="330"/>
      <c r="ACV252" s="330"/>
      <c r="ACW252" s="330"/>
      <c r="ACX252" s="330"/>
      <c r="ACY252" s="330"/>
      <c r="ACZ252" s="330"/>
      <c r="ADA252" s="330"/>
      <c r="ADB252" s="330"/>
      <c r="ADC252" s="330"/>
      <c r="ADD252" s="330"/>
      <c r="ADE252" s="330"/>
      <c r="ADF252" s="330"/>
      <c r="ADG252" s="330"/>
      <c r="ADH252" s="330"/>
      <c r="ADI252" s="330"/>
      <c r="ADJ252" s="330"/>
      <c r="ADK252" s="330"/>
      <c r="ADL252" s="330"/>
      <c r="ADM252" s="330"/>
      <c r="ADN252" s="330"/>
      <c r="ADO252" s="330"/>
      <c r="ADP252" s="330"/>
      <c r="ADQ252" s="330"/>
      <c r="ADR252" s="330"/>
      <c r="ADS252" s="330"/>
      <c r="ADT252" s="330"/>
      <c r="ADU252" s="330"/>
      <c r="ADV252" s="330"/>
      <c r="ADW252" s="330"/>
      <c r="ADX252" s="330"/>
      <c r="ADY252" s="330"/>
      <c r="ADZ252" s="330"/>
      <c r="AEA252" s="330"/>
      <c r="AEB252" s="330"/>
      <c r="AEC252" s="330"/>
      <c r="AED252" s="330"/>
      <c r="AEE252" s="330"/>
      <c r="AEF252" s="330"/>
      <c r="AEG252" s="330"/>
      <c r="AEH252" s="330"/>
      <c r="AEI252" s="330"/>
      <c r="AEJ252" s="330"/>
      <c r="AEK252" s="330"/>
      <c r="AEL252" s="330"/>
      <c r="AEM252" s="330"/>
      <c r="AEN252" s="330"/>
      <c r="AEO252" s="330"/>
      <c r="AEP252" s="330"/>
      <c r="AEQ252" s="330"/>
      <c r="AER252" s="330"/>
      <c r="AES252" s="330"/>
      <c r="AET252" s="330"/>
      <c r="AEU252" s="330"/>
      <c r="AEV252" s="330"/>
      <c r="AEW252" s="330"/>
      <c r="AEX252" s="330"/>
      <c r="AEY252" s="330"/>
      <c r="AEZ252" s="330"/>
      <c r="AFA252" s="330"/>
      <c r="AFB252" s="330"/>
      <c r="AFC252" s="330"/>
      <c r="AFD252" s="330"/>
      <c r="AFE252" s="330"/>
      <c r="AFF252" s="330"/>
      <c r="AFG252" s="330"/>
      <c r="AFH252" s="330"/>
      <c r="AFI252" s="330"/>
      <c r="AFJ252" s="330"/>
      <c r="AFK252" s="330"/>
      <c r="AFL252" s="330"/>
      <c r="AFM252" s="330"/>
      <c r="AFN252" s="330"/>
      <c r="AFO252" s="330"/>
      <c r="AFP252" s="330"/>
      <c r="AFQ252" s="330"/>
      <c r="AFR252" s="330"/>
      <c r="AFS252" s="330"/>
      <c r="AFT252" s="330"/>
      <c r="AFU252" s="330"/>
      <c r="AFV252" s="330"/>
      <c r="AFW252" s="330"/>
      <c r="AFX252" s="330"/>
      <c r="AFY252" s="330"/>
      <c r="AFZ252" s="330"/>
      <c r="AGA252" s="330"/>
      <c r="AGB252" s="330"/>
      <c r="AGC252" s="330"/>
      <c r="AGD252" s="330"/>
      <c r="AGE252" s="330"/>
      <c r="AGF252" s="330"/>
      <c r="AGG252" s="330"/>
      <c r="AGH252" s="330"/>
      <c r="AGI252" s="330"/>
      <c r="AGJ252" s="330"/>
      <c r="AGK252" s="330"/>
      <c r="AGL252" s="330"/>
      <c r="AGM252" s="330"/>
      <c r="AGN252" s="330"/>
      <c r="AGO252" s="330"/>
      <c r="AGP252" s="330"/>
      <c r="AGQ252" s="330"/>
      <c r="AGR252" s="330"/>
      <c r="AGS252" s="330"/>
      <c r="AGT252" s="330"/>
      <c r="AGU252" s="330"/>
      <c r="AGV252" s="330"/>
      <c r="AGW252" s="330"/>
      <c r="AGX252" s="330"/>
      <c r="AGY252" s="330"/>
      <c r="AGZ252" s="330"/>
      <c r="AHA252" s="330"/>
      <c r="AHB252" s="330"/>
      <c r="AHC252" s="330"/>
      <c r="AHD252" s="330"/>
      <c r="AHE252" s="330"/>
      <c r="AHF252" s="330"/>
      <c r="AHG252" s="330"/>
      <c r="AHH252" s="330"/>
      <c r="AHI252" s="330"/>
      <c r="AHJ252" s="330"/>
      <c r="AHK252" s="330"/>
      <c r="AHL252" s="330"/>
      <c r="AHM252" s="330"/>
      <c r="AHN252" s="330"/>
      <c r="AHO252" s="330"/>
      <c r="AHP252" s="330"/>
      <c r="AHQ252" s="330"/>
      <c r="AHR252" s="330"/>
      <c r="AHS252" s="330"/>
      <c r="AHT252" s="330"/>
      <c r="AHU252" s="330"/>
      <c r="AHV252" s="330"/>
      <c r="AHW252" s="330"/>
      <c r="AHX252" s="330"/>
      <c r="AHY252" s="330"/>
      <c r="AHZ252" s="330"/>
      <c r="AIA252" s="330"/>
      <c r="AIB252" s="330"/>
      <c r="AIC252" s="330"/>
      <c r="AID252" s="330"/>
      <c r="AIE252" s="330"/>
      <c r="AIF252" s="330"/>
      <c r="AIG252" s="330"/>
      <c r="AIH252" s="330"/>
      <c r="AII252" s="330"/>
      <c r="AIJ252" s="330"/>
      <c r="AIK252" s="330"/>
      <c r="AIL252" s="330"/>
      <c r="AIM252" s="330"/>
      <c r="AIN252" s="330"/>
      <c r="AIO252" s="330"/>
      <c r="AIP252" s="330"/>
      <c r="AIQ252" s="330"/>
      <c r="AIR252" s="330"/>
      <c r="AIS252" s="330"/>
      <c r="AIT252" s="330"/>
      <c r="AIU252" s="330"/>
      <c r="AIV252" s="330"/>
      <c r="AIW252" s="330"/>
      <c r="AIX252" s="330"/>
      <c r="AIY252" s="330"/>
      <c r="AIZ252" s="330"/>
      <c r="AJA252" s="330"/>
      <c r="AJB252" s="330"/>
      <c r="AJC252" s="330"/>
      <c r="AJD252" s="330"/>
      <c r="AJE252" s="330"/>
      <c r="AJF252" s="330"/>
      <c r="AJG252" s="330"/>
      <c r="AJH252" s="330"/>
      <c r="AJI252" s="330"/>
      <c r="AJJ252" s="330"/>
      <c r="AJK252" s="330"/>
      <c r="AJL252" s="330"/>
      <c r="AJM252" s="330"/>
      <c r="AJN252" s="330"/>
      <c r="AJO252" s="330"/>
      <c r="AJP252" s="330"/>
      <c r="AJQ252" s="330"/>
      <c r="AJR252" s="330"/>
      <c r="AJS252" s="330"/>
      <c r="AJT252" s="330"/>
      <c r="AJU252" s="330"/>
      <c r="AJV252" s="330"/>
      <c r="AJW252" s="330"/>
      <c r="AJX252" s="330"/>
      <c r="AJY252" s="330"/>
      <c r="AJZ252" s="330"/>
      <c r="AKA252" s="330"/>
      <c r="AKB252" s="330"/>
      <c r="AKC252" s="330"/>
      <c r="AKD252" s="330"/>
      <c r="AKE252" s="330"/>
      <c r="AKF252" s="330"/>
      <c r="AKG252" s="330"/>
      <c r="AKH252" s="330"/>
      <c r="AKI252" s="330"/>
      <c r="AKJ252" s="330"/>
      <c r="AKK252" s="330"/>
      <c r="AKL252" s="330"/>
      <c r="AKM252" s="330"/>
      <c r="AKN252" s="330"/>
      <c r="AKO252" s="330"/>
      <c r="AKP252" s="330"/>
      <c r="AKQ252" s="330"/>
      <c r="AKR252" s="330"/>
      <c r="AKS252" s="330"/>
      <c r="AKT252" s="330"/>
      <c r="AKU252" s="330"/>
      <c r="AKV252" s="330"/>
      <c r="AKW252" s="330"/>
      <c r="AKX252" s="330"/>
      <c r="AKY252" s="330"/>
      <c r="AKZ252" s="330"/>
      <c r="ALA252" s="330"/>
      <c r="ALB252" s="330"/>
      <c r="ALC252" s="330"/>
      <c r="ALD252" s="330"/>
      <c r="ALE252" s="330"/>
      <c r="ALF252" s="330"/>
      <c r="ALG252" s="330"/>
      <c r="ALH252" s="330"/>
      <c r="ALI252" s="330"/>
      <c r="ALJ252" s="330"/>
      <c r="ALK252" s="330"/>
      <c r="ALL252" s="330"/>
      <c r="ALM252" s="330"/>
      <c r="ALN252" s="330"/>
      <c r="ALO252" s="330"/>
      <c r="ALP252" s="330"/>
      <c r="ALQ252" s="330"/>
      <c r="ALR252" s="330"/>
      <c r="ALS252" s="330"/>
      <c r="ALT252" s="330"/>
      <c r="ALU252" s="330"/>
      <c r="ALV252" s="330"/>
      <c r="ALW252" s="330"/>
      <c r="ALX252" s="330"/>
      <c r="ALY252" s="330"/>
      <c r="ALZ252" s="330"/>
      <c r="AMA252" s="330"/>
      <c r="AMB252" s="330"/>
      <c r="AMC252" s="330"/>
      <c r="AMD252" s="330"/>
      <c r="AME252" s="330"/>
      <c r="AMF252" s="330"/>
      <c r="AMG252" s="330"/>
      <c r="AMH252" s="330"/>
      <c r="AMI252" s="330"/>
      <c r="AMJ252" s="330"/>
      <c r="AMK252" s="330"/>
      <c r="AML252" s="330"/>
      <c r="AMM252" s="330"/>
      <c r="AMN252" s="330"/>
      <c r="AMO252" s="330"/>
      <c r="AMP252" s="330"/>
      <c r="AMQ252" s="330"/>
      <c r="AMR252" s="330"/>
      <c r="AMS252" s="330"/>
      <c r="AMT252" s="330"/>
      <c r="AMU252" s="330"/>
      <c r="AMV252" s="330"/>
      <c r="AMW252" s="330"/>
      <c r="AMX252" s="330"/>
      <c r="AMY252" s="330"/>
      <c r="AMZ252" s="330"/>
      <c r="ANA252" s="330"/>
      <c r="ANB252" s="330"/>
      <c r="ANC252" s="330"/>
      <c r="AND252" s="330"/>
      <c r="ANE252" s="330"/>
      <c r="ANF252" s="330"/>
      <c r="ANG252" s="330"/>
      <c r="ANH252" s="330"/>
      <c r="ANI252" s="330"/>
      <c r="ANJ252" s="330"/>
      <c r="ANK252" s="330"/>
      <c r="ANL252" s="330"/>
      <c r="ANM252" s="330"/>
      <c r="ANN252" s="330"/>
      <c r="ANO252" s="330"/>
      <c r="ANP252" s="330"/>
      <c r="ANQ252" s="330"/>
      <c r="ANR252" s="330"/>
      <c r="ANS252" s="330"/>
      <c r="ANT252" s="330"/>
      <c r="ANU252" s="330"/>
      <c r="ANV252" s="330"/>
      <c r="ANW252" s="330"/>
      <c r="ANX252" s="330"/>
      <c r="ANY252" s="330"/>
      <c r="ANZ252" s="330"/>
      <c r="AOA252" s="330"/>
      <c r="AOB252" s="330"/>
      <c r="AOC252" s="330"/>
      <c r="AOD252" s="330"/>
      <c r="AOE252" s="330"/>
      <c r="AOF252" s="330"/>
      <c r="AOG252" s="330"/>
      <c r="AOH252" s="330"/>
      <c r="AOI252" s="330"/>
      <c r="AOJ252" s="330"/>
      <c r="AOK252" s="330"/>
      <c r="AOL252" s="330"/>
      <c r="AOM252" s="330"/>
      <c r="AON252" s="330"/>
      <c r="AOO252" s="330"/>
      <c r="AOP252" s="330"/>
      <c r="AOQ252" s="330"/>
      <c r="AOR252" s="330"/>
      <c r="AOS252" s="330"/>
      <c r="AOT252" s="330"/>
      <c r="AOU252" s="330"/>
      <c r="AOV252" s="330"/>
      <c r="AOW252" s="330"/>
      <c r="AOX252" s="330"/>
      <c r="AOY252" s="330"/>
      <c r="AOZ252" s="330"/>
      <c r="APA252" s="330"/>
      <c r="APB252" s="330"/>
      <c r="APC252" s="330"/>
      <c r="APD252" s="330"/>
      <c r="APE252" s="330"/>
      <c r="APF252" s="330"/>
      <c r="APG252" s="330"/>
      <c r="APH252" s="330"/>
      <c r="API252" s="330"/>
      <c r="APJ252" s="330"/>
      <c r="APK252" s="330"/>
      <c r="APL252" s="330"/>
      <c r="APM252" s="330"/>
      <c r="APN252" s="330"/>
      <c r="APO252" s="330"/>
      <c r="APP252" s="330"/>
      <c r="APQ252" s="330"/>
      <c r="APR252" s="330"/>
      <c r="APS252" s="330"/>
      <c r="APT252" s="330"/>
      <c r="APU252" s="330"/>
      <c r="APV252" s="330"/>
      <c r="APW252" s="330"/>
      <c r="APX252" s="330"/>
      <c r="APY252" s="330"/>
      <c r="APZ252" s="330"/>
      <c r="AQA252" s="330"/>
      <c r="AQB252" s="330"/>
      <c r="AQC252" s="330"/>
      <c r="AQD252" s="330"/>
      <c r="AQE252" s="330"/>
      <c r="AQF252" s="330"/>
      <c r="AQG252" s="330"/>
      <c r="AQH252" s="330"/>
      <c r="AQI252" s="330"/>
      <c r="AQJ252" s="330"/>
      <c r="AQK252" s="330"/>
      <c r="AQL252" s="330"/>
      <c r="AQM252" s="330"/>
      <c r="AQN252" s="330"/>
      <c r="AQO252" s="330"/>
      <c r="AQP252" s="330"/>
      <c r="AQQ252" s="330"/>
      <c r="AQR252" s="330"/>
      <c r="AQS252" s="330"/>
      <c r="AQT252" s="330"/>
      <c r="AQU252" s="330"/>
      <c r="AQV252" s="330"/>
      <c r="AQW252" s="330"/>
      <c r="AQX252" s="330"/>
      <c r="AQY252" s="330"/>
      <c r="AQZ252" s="330"/>
      <c r="ARA252" s="330"/>
      <c r="ARB252" s="330"/>
      <c r="ARC252" s="330"/>
      <c r="ARD252" s="330"/>
      <c r="ARE252" s="330"/>
      <c r="ARF252" s="330"/>
      <c r="ARG252" s="330"/>
      <c r="ARH252" s="330"/>
      <c r="ARI252" s="330"/>
      <c r="ARJ252" s="330"/>
      <c r="ARK252" s="330"/>
      <c r="ARL252" s="330"/>
      <c r="ARM252" s="330"/>
      <c r="ARN252" s="330"/>
      <c r="ARO252" s="330"/>
      <c r="ARP252" s="330"/>
      <c r="ARQ252" s="330"/>
      <c r="ARR252" s="330"/>
      <c r="ARS252" s="330"/>
      <c r="ART252" s="330"/>
      <c r="ARU252" s="330"/>
      <c r="ARV252" s="330"/>
      <c r="ARW252" s="330"/>
      <c r="ARX252" s="330"/>
      <c r="ARY252" s="330"/>
      <c r="ARZ252" s="330"/>
      <c r="ASA252" s="330"/>
      <c r="ASB252" s="330"/>
      <c r="ASC252" s="330"/>
      <c r="ASD252" s="330"/>
      <c r="ASE252" s="330"/>
      <c r="ASF252" s="330"/>
      <c r="ASG252" s="330"/>
      <c r="ASH252" s="330"/>
      <c r="ASI252" s="330"/>
      <c r="ASJ252" s="330"/>
      <c r="ASK252" s="330"/>
      <c r="ASL252" s="330"/>
      <c r="ASM252" s="330"/>
      <c r="ASN252" s="330"/>
      <c r="ASO252" s="330"/>
      <c r="ASP252" s="330"/>
      <c r="ASQ252" s="330"/>
      <c r="ASR252" s="330"/>
      <c r="ASS252" s="330"/>
      <c r="AST252" s="330"/>
      <c r="ASU252" s="330"/>
      <c r="ASV252" s="330"/>
      <c r="ASW252" s="330"/>
      <c r="ASX252" s="330"/>
      <c r="ASY252" s="330"/>
      <c r="ASZ252" s="330"/>
      <c r="ATA252" s="330"/>
      <c r="ATB252" s="330"/>
      <c r="ATC252" s="330"/>
      <c r="ATD252" s="330"/>
      <c r="ATE252" s="330"/>
      <c r="ATF252" s="330"/>
      <c r="ATG252" s="330"/>
      <c r="ATH252" s="330"/>
      <c r="ATI252" s="330"/>
      <c r="ATJ252" s="330"/>
      <c r="ATK252" s="330"/>
      <c r="ATL252" s="330"/>
      <c r="ATM252" s="330"/>
      <c r="ATN252" s="330"/>
      <c r="ATO252" s="330"/>
      <c r="ATP252" s="330"/>
      <c r="ATQ252" s="330"/>
      <c r="ATR252" s="330"/>
      <c r="ATS252" s="330"/>
      <c r="ATT252" s="330"/>
      <c r="ATU252" s="330"/>
      <c r="ATV252" s="330"/>
      <c r="ATW252" s="330"/>
      <c r="ATX252" s="330"/>
      <c r="ATY252" s="330"/>
      <c r="ATZ252" s="330"/>
      <c r="AUA252" s="330"/>
      <c r="AUB252" s="330"/>
      <c r="AUC252" s="330"/>
      <c r="AUD252" s="330"/>
      <c r="AUE252" s="330"/>
      <c r="AUF252" s="330"/>
      <c r="AUG252" s="330"/>
      <c r="AUH252" s="330"/>
      <c r="AUI252" s="330"/>
      <c r="AUJ252" s="330"/>
      <c r="AUK252" s="330"/>
      <c r="AUL252" s="330"/>
      <c r="AUM252" s="330"/>
      <c r="AUN252" s="330"/>
      <c r="AUO252" s="330"/>
      <c r="AUP252" s="330"/>
      <c r="AUQ252" s="330"/>
      <c r="AUR252" s="330"/>
      <c r="AUS252" s="330"/>
      <c r="AUT252" s="330"/>
      <c r="AUU252" s="330"/>
      <c r="AUV252" s="330"/>
      <c r="AUW252" s="330"/>
      <c r="AUX252" s="330"/>
      <c r="AUY252" s="330"/>
      <c r="AUZ252" s="330"/>
      <c r="AVA252" s="330"/>
      <c r="AVB252" s="330"/>
      <c r="AVC252" s="330"/>
      <c r="AVD252" s="330"/>
      <c r="AVE252" s="330"/>
      <c r="AVF252" s="330"/>
      <c r="AVG252" s="330"/>
      <c r="AVH252" s="330"/>
      <c r="AVI252" s="330"/>
      <c r="AVJ252" s="330"/>
      <c r="AVK252" s="330"/>
      <c r="AVL252" s="330"/>
      <c r="AVM252" s="330"/>
      <c r="AVN252" s="330"/>
      <c r="AVO252" s="330"/>
      <c r="AVP252" s="330"/>
      <c r="AVQ252" s="330"/>
      <c r="AVR252" s="330"/>
      <c r="AVS252" s="330"/>
      <c r="AVT252" s="330"/>
      <c r="AVU252" s="330"/>
      <c r="AVV252" s="330"/>
      <c r="AVW252" s="330"/>
      <c r="AVX252" s="330"/>
      <c r="AVY252" s="330"/>
      <c r="AVZ252" s="330"/>
      <c r="AWA252" s="330"/>
      <c r="AWB252" s="330"/>
      <c r="AWC252" s="330"/>
      <c r="AWD252" s="330"/>
      <c r="AWE252" s="330"/>
      <c r="AWF252" s="330"/>
      <c r="AWG252" s="330"/>
      <c r="AWH252" s="330"/>
      <c r="AWI252" s="330"/>
      <c r="AWJ252" s="330"/>
      <c r="AWK252" s="330"/>
      <c r="AWL252" s="330"/>
      <c r="AWM252" s="330"/>
      <c r="AWN252" s="330"/>
      <c r="AWO252" s="330"/>
      <c r="AWP252" s="330"/>
      <c r="AWQ252" s="330"/>
      <c r="AWR252" s="330"/>
      <c r="AWS252" s="330"/>
      <c r="AWT252" s="330"/>
      <c r="AWU252" s="330"/>
      <c r="AWV252" s="330"/>
      <c r="AWW252" s="330"/>
      <c r="AWX252" s="330"/>
      <c r="AWY252" s="330"/>
      <c r="AWZ252" s="330"/>
      <c r="AXA252" s="330"/>
      <c r="AXB252" s="330"/>
      <c r="AXC252" s="330"/>
      <c r="AXD252" s="330"/>
      <c r="AXE252" s="330"/>
      <c r="AXF252" s="330"/>
      <c r="AXG252" s="330"/>
      <c r="AXH252" s="330"/>
      <c r="AXI252" s="330"/>
      <c r="AXJ252" s="330"/>
      <c r="AXK252" s="330"/>
      <c r="AXL252" s="330"/>
      <c r="AXM252" s="330"/>
      <c r="AXN252" s="330"/>
      <c r="AXO252" s="330"/>
      <c r="AXP252" s="330"/>
      <c r="AXQ252" s="330"/>
      <c r="AXR252" s="330"/>
      <c r="AXS252" s="330"/>
      <c r="AXT252" s="330"/>
      <c r="AXU252" s="330"/>
      <c r="AXV252" s="330"/>
      <c r="AXW252" s="330"/>
      <c r="AXX252" s="330"/>
      <c r="AXY252" s="330"/>
      <c r="AXZ252" s="330"/>
      <c r="AYA252" s="330"/>
      <c r="AYB252" s="330"/>
      <c r="AYC252" s="330"/>
      <c r="AYD252" s="330"/>
      <c r="AYE252" s="330"/>
      <c r="AYF252" s="330"/>
      <c r="AYG252" s="330"/>
      <c r="AYH252" s="330"/>
      <c r="AYI252" s="330"/>
      <c r="AYJ252" s="330"/>
      <c r="AYK252" s="330"/>
      <c r="AYL252" s="330"/>
      <c r="AYM252" s="330"/>
      <c r="AYN252" s="330"/>
      <c r="AYO252" s="330"/>
      <c r="AYP252" s="330"/>
      <c r="AYQ252" s="330"/>
      <c r="AYR252" s="330"/>
      <c r="AYS252" s="330"/>
      <c r="AYT252" s="330"/>
      <c r="AYU252" s="330"/>
      <c r="AYV252" s="330"/>
      <c r="AYW252" s="330"/>
      <c r="AYX252" s="330"/>
      <c r="AYY252" s="330"/>
      <c r="AYZ252" s="330"/>
      <c r="AZA252" s="330"/>
      <c r="AZB252" s="330"/>
      <c r="AZC252" s="330"/>
      <c r="AZD252" s="330"/>
      <c r="AZE252" s="330"/>
      <c r="AZF252" s="330"/>
      <c r="AZG252" s="330"/>
      <c r="AZH252" s="330"/>
      <c r="AZI252" s="330"/>
      <c r="AZJ252" s="330"/>
      <c r="AZK252" s="330"/>
      <c r="AZL252" s="330"/>
      <c r="AZM252" s="330"/>
      <c r="AZN252" s="330"/>
      <c r="AZO252" s="330"/>
      <c r="AZP252" s="330"/>
      <c r="AZQ252" s="330"/>
      <c r="AZR252" s="330"/>
      <c r="AZS252" s="330"/>
      <c r="AZT252" s="330"/>
      <c r="AZU252" s="330"/>
      <c r="AZV252" s="330"/>
      <c r="AZW252" s="330"/>
      <c r="AZX252" s="330"/>
      <c r="AZY252" s="330"/>
      <c r="AZZ252" s="330"/>
      <c r="BAA252" s="330"/>
      <c r="BAB252" s="330"/>
      <c r="BAC252" s="330"/>
      <c r="BAD252" s="330"/>
      <c r="BAE252" s="330"/>
      <c r="BAF252" s="330"/>
      <c r="BAG252" s="330"/>
      <c r="BAH252" s="330"/>
      <c r="BAI252" s="330"/>
      <c r="BAJ252" s="330"/>
      <c r="BAK252" s="330"/>
      <c r="BAL252" s="330"/>
      <c r="BAM252" s="330"/>
      <c r="BAN252" s="330"/>
      <c r="BAO252" s="330"/>
      <c r="BAP252" s="330"/>
      <c r="BAQ252" s="330"/>
      <c r="BAR252" s="330"/>
      <c r="BAS252" s="330"/>
      <c r="BAT252" s="330"/>
      <c r="BAU252" s="330"/>
      <c r="BAV252" s="330"/>
      <c r="BAW252" s="330"/>
      <c r="BAX252" s="330"/>
      <c r="BAY252" s="330"/>
      <c r="BAZ252" s="330"/>
      <c r="BBA252" s="330"/>
      <c r="BBB252" s="330"/>
      <c r="BBC252" s="330"/>
      <c r="BBD252" s="330"/>
      <c r="BBE252" s="330"/>
      <c r="BBF252" s="330"/>
      <c r="BBG252" s="330"/>
      <c r="BBH252" s="330"/>
      <c r="BBI252" s="330"/>
      <c r="BBJ252" s="330"/>
      <c r="BBK252" s="330"/>
      <c r="BBL252" s="330"/>
      <c r="BBM252" s="330"/>
      <c r="BBN252" s="330"/>
      <c r="BBO252" s="330"/>
      <c r="BBP252" s="330"/>
      <c r="BBQ252" s="330"/>
      <c r="BBR252" s="330"/>
      <c r="BBS252" s="330"/>
      <c r="BBT252" s="330"/>
      <c r="BBU252" s="330"/>
      <c r="BBV252" s="330"/>
      <c r="BBW252" s="330"/>
      <c r="BBX252" s="330"/>
      <c r="BBY252" s="330"/>
      <c r="BBZ252" s="330"/>
      <c r="BCA252" s="330"/>
      <c r="BCB252" s="330"/>
      <c r="BCC252" s="330"/>
      <c r="BCD252" s="330"/>
      <c r="BCE252" s="330"/>
      <c r="BCF252" s="330"/>
      <c r="BCG252" s="330"/>
      <c r="BCH252" s="330"/>
      <c r="BCI252" s="330"/>
      <c r="BCJ252" s="330"/>
      <c r="BCK252" s="330"/>
      <c r="BCL252" s="330"/>
      <c r="BCM252" s="330"/>
      <c r="BCN252" s="330"/>
      <c r="BCO252" s="330"/>
      <c r="BCP252" s="330"/>
      <c r="BCQ252" s="330"/>
      <c r="BCR252" s="330"/>
      <c r="BCS252" s="330"/>
      <c r="BCT252" s="330"/>
      <c r="BCU252" s="330"/>
      <c r="BCV252" s="330"/>
      <c r="BCW252" s="330"/>
      <c r="BCX252" s="330"/>
      <c r="BCY252" s="330"/>
      <c r="BCZ252" s="330"/>
      <c r="BDA252" s="330"/>
      <c r="BDB252" s="330"/>
      <c r="BDC252" s="330"/>
      <c r="BDD252" s="330"/>
      <c r="BDE252" s="330"/>
      <c r="BDF252" s="330"/>
      <c r="BDG252" s="330"/>
      <c r="BDH252" s="330"/>
      <c r="BDI252" s="330"/>
      <c r="BDJ252" s="330"/>
      <c r="BDK252" s="330"/>
      <c r="BDL252" s="330"/>
      <c r="BDM252" s="330"/>
      <c r="BDN252" s="330"/>
      <c r="BDO252" s="330"/>
      <c r="BDP252" s="330"/>
      <c r="BDQ252" s="330"/>
      <c r="BDR252" s="330"/>
      <c r="BDS252" s="330"/>
      <c r="BDT252" s="330"/>
      <c r="BDU252" s="330"/>
      <c r="BDV252" s="330"/>
      <c r="BDW252" s="330"/>
      <c r="BDX252" s="330"/>
      <c r="BDY252" s="330"/>
      <c r="BDZ252" s="330"/>
      <c r="BEA252" s="330"/>
      <c r="BEB252" s="330"/>
      <c r="BEC252" s="330"/>
      <c r="BED252" s="330"/>
      <c r="BEE252" s="330"/>
      <c r="BEF252" s="330"/>
      <c r="BEG252" s="330"/>
      <c r="BEH252" s="330"/>
      <c r="BEI252" s="330"/>
      <c r="BEJ252" s="330"/>
      <c r="BEK252" s="330"/>
      <c r="BEL252" s="330"/>
      <c r="BEM252" s="330"/>
      <c r="BEN252" s="330"/>
      <c r="BEO252" s="330"/>
      <c r="BEP252" s="330"/>
      <c r="BEQ252" s="330"/>
      <c r="BER252" s="330"/>
      <c r="BES252" s="330"/>
      <c r="BET252" s="330"/>
      <c r="BEU252" s="330"/>
      <c r="BEV252" s="330"/>
      <c r="BEW252" s="330"/>
      <c r="BEX252" s="330"/>
      <c r="BEY252" s="330"/>
      <c r="BEZ252" s="330"/>
      <c r="BFA252" s="330"/>
      <c r="BFB252" s="330"/>
      <c r="BFC252" s="330"/>
      <c r="BFD252" s="330"/>
      <c r="BFE252" s="330"/>
      <c r="BFF252" s="330"/>
      <c r="BFG252" s="330"/>
      <c r="BFH252" s="330"/>
      <c r="BFI252" s="330"/>
      <c r="BFJ252" s="330"/>
      <c r="BFK252" s="330"/>
      <c r="BFL252" s="330"/>
      <c r="BFM252" s="330"/>
      <c r="BFN252" s="330"/>
      <c r="BFO252" s="330"/>
      <c r="BFP252" s="330"/>
      <c r="BFQ252" s="330"/>
      <c r="BFR252" s="330"/>
      <c r="BFS252" s="330"/>
      <c r="BFT252" s="330"/>
      <c r="BFU252" s="330"/>
      <c r="BFV252" s="330"/>
      <c r="BFW252" s="330"/>
      <c r="BFX252" s="330"/>
      <c r="BFY252" s="330"/>
      <c r="BFZ252" s="330"/>
      <c r="BGA252" s="330"/>
      <c r="BGB252" s="330"/>
      <c r="BGC252" s="330"/>
      <c r="BGD252" s="330"/>
      <c r="BGE252" s="330"/>
      <c r="BGF252" s="330"/>
      <c r="BGG252" s="330"/>
      <c r="BGH252" s="330"/>
      <c r="BGI252" s="330"/>
      <c r="BGJ252" s="330"/>
      <c r="BGK252" s="330"/>
      <c r="BGL252" s="330"/>
      <c r="BGM252" s="330"/>
      <c r="BGN252" s="330"/>
      <c r="BGO252" s="330"/>
      <c r="BGP252" s="330"/>
      <c r="BGQ252" s="330"/>
      <c r="BGR252" s="330"/>
      <c r="BGS252" s="330"/>
      <c r="BGT252" s="330"/>
      <c r="BGU252" s="330"/>
      <c r="BGV252" s="330"/>
      <c r="BGW252" s="330"/>
      <c r="BGX252" s="330"/>
      <c r="BGY252" s="330"/>
      <c r="BGZ252" s="330"/>
      <c r="BHA252" s="330"/>
      <c r="BHB252" s="330"/>
      <c r="BHC252" s="330"/>
      <c r="BHD252" s="330"/>
      <c r="BHE252" s="330"/>
      <c r="BHF252" s="330"/>
      <c r="BHG252" s="330"/>
      <c r="BHH252" s="330"/>
      <c r="BHI252" s="330"/>
      <c r="BHJ252" s="330"/>
      <c r="BHK252" s="330"/>
      <c r="BHL252" s="330"/>
      <c r="BHM252" s="330"/>
      <c r="BHN252" s="330"/>
      <c r="BHO252" s="330"/>
      <c r="BHP252" s="330"/>
      <c r="BHQ252" s="330"/>
      <c r="BHR252" s="330"/>
      <c r="BHS252" s="330"/>
      <c r="BHT252" s="330"/>
      <c r="BHU252" s="330"/>
      <c r="BHV252" s="330"/>
      <c r="BHW252" s="330"/>
      <c r="BHX252" s="330"/>
      <c r="BHY252" s="330"/>
      <c r="BHZ252" s="330"/>
      <c r="BIA252" s="330"/>
      <c r="BIB252" s="330"/>
      <c r="BIC252" s="330"/>
      <c r="BID252" s="330"/>
      <c r="BIE252" s="330"/>
      <c r="BIF252" s="330"/>
      <c r="BIG252" s="330"/>
      <c r="BIH252" s="330"/>
      <c r="BII252" s="330"/>
      <c r="BIJ252" s="330"/>
      <c r="BIK252" s="330"/>
      <c r="BIL252" s="330"/>
      <c r="BIM252" s="330"/>
      <c r="BIN252" s="330"/>
      <c r="BIO252" s="330"/>
      <c r="BIP252" s="330"/>
      <c r="BIQ252" s="330"/>
      <c r="BIR252" s="330"/>
      <c r="BIS252" s="330"/>
      <c r="BIT252" s="330"/>
      <c r="BIU252" s="330"/>
      <c r="BIV252" s="330"/>
      <c r="BIW252" s="330"/>
      <c r="BIX252" s="330"/>
      <c r="BIY252" s="330"/>
      <c r="BIZ252" s="330"/>
      <c r="BJA252" s="330"/>
      <c r="BJB252" s="330"/>
      <c r="BJC252" s="330"/>
      <c r="BJD252" s="330"/>
      <c r="BJE252" s="330"/>
      <c r="BJF252" s="330"/>
      <c r="BJG252" s="330"/>
      <c r="BJH252" s="330"/>
      <c r="BJI252" s="330"/>
      <c r="BJJ252" s="330"/>
      <c r="BJK252" s="330"/>
      <c r="BJL252" s="330"/>
      <c r="BJM252" s="330"/>
      <c r="BJN252" s="330"/>
      <c r="BJO252" s="330"/>
      <c r="BJP252" s="330"/>
      <c r="BJQ252" s="330"/>
      <c r="BJR252" s="330"/>
      <c r="BJS252" s="330"/>
      <c r="BJT252" s="330"/>
      <c r="BJU252" s="330"/>
      <c r="BJV252" s="330"/>
      <c r="BJW252" s="330"/>
      <c r="BJX252" s="330"/>
      <c r="BJY252" s="330"/>
      <c r="BJZ252" s="330"/>
      <c r="BKA252" s="330"/>
      <c r="BKB252" s="330"/>
      <c r="BKC252" s="330"/>
      <c r="BKD252" s="330"/>
      <c r="BKE252" s="330"/>
      <c r="BKF252" s="330"/>
      <c r="BKG252" s="330"/>
      <c r="BKH252" s="330"/>
      <c r="BKI252" s="330"/>
      <c r="BKJ252" s="330"/>
      <c r="BKK252" s="330"/>
      <c r="BKL252" s="330"/>
      <c r="BKM252" s="330"/>
      <c r="BKN252" s="330"/>
      <c r="BKO252" s="330"/>
      <c r="BKP252" s="330"/>
      <c r="BKQ252" s="330"/>
      <c r="BKR252" s="330"/>
      <c r="BKS252" s="330"/>
      <c r="BKT252" s="330"/>
      <c r="BKU252" s="330"/>
      <c r="BKV252" s="330"/>
      <c r="BKW252" s="330"/>
      <c r="BKX252" s="330"/>
      <c r="BKY252" s="330"/>
      <c r="BKZ252" s="330"/>
      <c r="BLA252" s="330"/>
      <c r="BLB252" s="330"/>
      <c r="BLC252" s="330"/>
      <c r="BLD252" s="330"/>
      <c r="BLE252" s="330"/>
      <c r="BLF252" s="330"/>
      <c r="BLG252" s="330"/>
      <c r="BLH252" s="330"/>
      <c r="BLI252" s="330"/>
      <c r="BLJ252" s="330"/>
      <c r="BLK252" s="330"/>
      <c r="BLL252" s="330"/>
      <c r="BLM252" s="330"/>
      <c r="BLN252" s="330"/>
      <c r="BLO252" s="330"/>
      <c r="BLP252" s="330"/>
      <c r="BLQ252" s="330"/>
      <c r="BLR252" s="330"/>
      <c r="BLS252" s="330"/>
      <c r="BLT252" s="330"/>
      <c r="BLU252" s="330"/>
      <c r="BLV252" s="330"/>
      <c r="BLW252" s="330"/>
      <c r="BLX252" s="330"/>
      <c r="BLY252" s="330"/>
      <c r="BLZ252" s="330"/>
      <c r="BMA252" s="330"/>
      <c r="BMB252" s="330"/>
      <c r="BMC252" s="330"/>
      <c r="BMD252" s="330"/>
      <c r="BME252" s="330"/>
      <c r="BMF252" s="330"/>
      <c r="BMG252" s="330"/>
      <c r="BMH252" s="330"/>
      <c r="BMI252" s="330"/>
      <c r="BMJ252" s="330"/>
      <c r="BMK252" s="330"/>
      <c r="BML252" s="330"/>
      <c r="BMM252" s="330"/>
      <c r="BMN252" s="330"/>
      <c r="BMO252" s="330"/>
      <c r="BMP252" s="330"/>
      <c r="BMQ252" s="330"/>
      <c r="BMR252" s="330"/>
      <c r="BMS252" s="330"/>
      <c r="BMT252" s="330"/>
      <c r="BMU252" s="330"/>
      <c r="BMV252" s="330"/>
      <c r="BMW252" s="330"/>
      <c r="BMX252" s="330"/>
      <c r="BMY252" s="330"/>
      <c r="BMZ252" s="330"/>
      <c r="BNA252" s="330"/>
      <c r="BNB252" s="330"/>
      <c r="BNC252" s="330"/>
      <c r="BND252" s="330"/>
      <c r="BNE252" s="330"/>
      <c r="BNF252" s="330"/>
      <c r="BNG252" s="330"/>
      <c r="BNH252" s="330"/>
      <c r="BNI252" s="330"/>
      <c r="BNJ252" s="330"/>
      <c r="BNK252" s="330"/>
      <c r="BNL252" s="330"/>
      <c r="BNM252" s="330"/>
      <c r="BNN252" s="330"/>
      <c r="BNO252" s="330"/>
      <c r="BNP252" s="330"/>
      <c r="BNQ252" s="330"/>
      <c r="BNR252" s="330"/>
      <c r="BNS252" s="330"/>
      <c r="BNT252" s="330"/>
      <c r="BNU252" s="330"/>
      <c r="BNV252" s="330"/>
      <c r="BNW252" s="330"/>
      <c r="BNX252" s="330"/>
      <c r="BNY252" s="330"/>
      <c r="BNZ252" s="330"/>
      <c r="BOA252" s="330"/>
      <c r="BOB252" s="330"/>
      <c r="BOC252" s="330"/>
      <c r="BOD252" s="330"/>
      <c r="BOE252" s="330"/>
      <c r="BOF252" s="330"/>
      <c r="BOG252" s="330"/>
      <c r="BOH252" s="330"/>
      <c r="BOI252" s="330"/>
      <c r="BOJ252" s="330"/>
      <c r="BOK252" s="330"/>
      <c r="BOL252" s="330"/>
      <c r="BOM252" s="330"/>
      <c r="BON252" s="330"/>
      <c r="BOO252" s="330"/>
      <c r="BOP252" s="330"/>
      <c r="BOQ252" s="330"/>
      <c r="BOR252" s="330"/>
      <c r="BOS252" s="330"/>
      <c r="BOT252" s="330"/>
      <c r="BOU252" s="330"/>
      <c r="BOV252" s="330"/>
      <c r="BOW252" s="330"/>
      <c r="BOX252" s="330"/>
      <c r="BOY252" s="330"/>
      <c r="BOZ252" s="330"/>
      <c r="BPA252" s="330"/>
      <c r="BPB252" s="330"/>
      <c r="BPC252" s="330"/>
      <c r="BPD252" s="330"/>
      <c r="BPE252" s="330"/>
      <c r="BPF252" s="330"/>
      <c r="BPG252" s="330"/>
      <c r="BPH252" s="330"/>
      <c r="BPI252" s="330"/>
      <c r="BPJ252" s="330"/>
      <c r="BPK252" s="330"/>
      <c r="BPL252" s="330"/>
      <c r="BPM252" s="330"/>
      <c r="BPN252" s="330"/>
      <c r="BPO252" s="330"/>
      <c r="BPP252" s="330"/>
      <c r="BPQ252" s="330"/>
      <c r="BPR252" s="330"/>
      <c r="BPS252" s="330"/>
      <c r="BPT252" s="330"/>
      <c r="BPU252" s="330"/>
      <c r="BPV252" s="330"/>
      <c r="BPW252" s="330"/>
      <c r="BPX252" s="330"/>
      <c r="BPY252" s="330"/>
      <c r="BPZ252" s="330"/>
      <c r="BQA252" s="330"/>
      <c r="BQB252" s="330"/>
      <c r="BQC252" s="330"/>
      <c r="BQD252" s="330"/>
      <c r="BQE252" s="330"/>
      <c r="BQF252" s="330"/>
      <c r="BQG252" s="330"/>
      <c r="BQH252" s="330"/>
      <c r="BQI252" s="330"/>
      <c r="BQJ252" s="330"/>
      <c r="BQK252" s="330"/>
      <c r="BQL252" s="330"/>
      <c r="BQM252" s="330"/>
      <c r="BQN252" s="330"/>
      <c r="BQO252" s="330"/>
      <c r="BQP252" s="330"/>
      <c r="BQQ252" s="330"/>
      <c r="BQR252" s="330"/>
      <c r="BQS252" s="330"/>
      <c r="BQT252" s="330"/>
      <c r="BQU252" s="330"/>
      <c r="BQV252" s="330"/>
      <c r="BQW252" s="330"/>
      <c r="BQX252" s="330"/>
      <c r="BQY252" s="330"/>
      <c r="BQZ252" s="330"/>
      <c r="BRA252" s="330"/>
      <c r="BRB252" s="330"/>
      <c r="BRC252" s="330"/>
      <c r="BRD252" s="330"/>
      <c r="BRE252" s="330"/>
      <c r="BRF252" s="330"/>
      <c r="BRG252" s="330"/>
      <c r="BRH252" s="330"/>
      <c r="BRI252" s="330"/>
      <c r="BRJ252" s="330"/>
      <c r="BRK252" s="330"/>
      <c r="BRL252" s="330"/>
      <c r="BRM252" s="330"/>
      <c r="BRN252" s="330"/>
      <c r="BRO252" s="330"/>
      <c r="BRP252" s="330"/>
      <c r="BRQ252" s="330"/>
      <c r="BRR252" s="330"/>
      <c r="BRS252" s="330"/>
      <c r="BRT252" s="330"/>
      <c r="BRU252" s="330"/>
      <c r="BRV252" s="330"/>
      <c r="BRW252" s="330"/>
      <c r="BRX252" s="330"/>
      <c r="BRY252" s="330"/>
      <c r="BRZ252" s="330"/>
      <c r="BSA252" s="330"/>
      <c r="BSB252" s="330"/>
      <c r="BSC252" s="330"/>
      <c r="BSD252" s="330"/>
      <c r="BSE252" s="330"/>
      <c r="BSF252" s="330"/>
      <c r="BSG252" s="330"/>
      <c r="BSH252" s="330"/>
      <c r="BSI252" s="330"/>
      <c r="BSJ252" s="330"/>
      <c r="BSK252" s="330"/>
      <c r="BSL252" s="330"/>
      <c r="BSM252" s="330"/>
      <c r="BSN252" s="330"/>
      <c r="BSO252" s="330"/>
      <c r="BSP252" s="330"/>
      <c r="BSQ252" s="330"/>
      <c r="BSR252" s="330"/>
      <c r="BSS252" s="330"/>
      <c r="BST252" s="330"/>
      <c r="BSU252" s="330"/>
      <c r="BSV252" s="330"/>
      <c r="BSW252" s="330"/>
      <c r="BSX252" s="330"/>
      <c r="BSY252" s="330"/>
      <c r="BSZ252" s="330"/>
      <c r="BTA252" s="330"/>
      <c r="BTB252" s="330"/>
      <c r="BTC252" s="330"/>
      <c r="BTD252" s="330"/>
      <c r="BTE252" s="330"/>
      <c r="BTF252" s="330"/>
      <c r="BTG252" s="330"/>
      <c r="BTH252" s="330"/>
      <c r="BTI252" s="330"/>
      <c r="BTJ252" s="330"/>
      <c r="BTK252" s="330"/>
      <c r="BTL252" s="330"/>
      <c r="BTM252" s="330"/>
      <c r="BTN252" s="330"/>
      <c r="BTO252" s="330"/>
      <c r="BTP252" s="330"/>
      <c r="BTQ252" s="330"/>
      <c r="BTR252" s="330"/>
      <c r="BTS252" s="330"/>
      <c r="BTT252" s="330"/>
      <c r="BTU252" s="330"/>
      <c r="BTV252" s="330"/>
      <c r="BTW252" s="330"/>
      <c r="BTX252" s="330"/>
      <c r="BTY252" s="330"/>
      <c r="BTZ252" s="330"/>
      <c r="BUA252" s="330"/>
      <c r="BUB252" s="330"/>
      <c r="BUC252" s="330"/>
      <c r="BUD252" s="330"/>
      <c r="BUE252" s="330"/>
      <c r="BUF252" s="330"/>
      <c r="BUG252" s="330"/>
      <c r="BUH252" s="330"/>
      <c r="BUI252" s="330"/>
      <c r="BUJ252" s="330"/>
      <c r="BUK252" s="330"/>
      <c r="BUL252" s="330"/>
      <c r="BUM252" s="330"/>
      <c r="BUN252" s="330"/>
      <c r="BUO252" s="330"/>
      <c r="BUP252" s="330"/>
      <c r="BUQ252" s="330"/>
      <c r="BUR252" s="330"/>
      <c r="BUS252" s="330"/>
      <c r="BUT252" s="330"/>
      <c r="BUU252" s="330"/>
      <c r="BUV252" s="330"/>
      <c r="BUW252" s="330"/>
      <c r="BUX252" s="330"/>
      <c r="BUY252" s="330"/>
      <c r="BUZ252" s="330"/>
      <c r="BVA252" s="330"/>
      <c r="BVB252" s="330"/>
      <c r="BVC252" s="330"/>
      <c r="BVD252" s="330"/>
      <c r="BVE252" s="330"/>
      <c r="BVF252" s="330"/>
      <c r="BVG252" s="330"/>
      <c r="BVH252" s="330"/>
      <c r="BVI252" s="330"/>
      <c r="BVJ252" s="330"/>
      <c r="BVK252" s="330"/>
      <c r="BVL252" s="330"/>
      <c r="BVM252" s="330"/>
      <c r="BVN252" s="330"/>
      <c r="BVO252" s="330"/>
      <c r="BVP252" s="330"/>
      <c r="BVQ252" s="330"/>
      <c r="BVR252" s="330"/>
      <c r="BVS252" s="330"/>
      <c r="BVT252" s="330"/>
      <c r="BVU252" s="330"/>
      <c r="BVV252" s="330"/>
      <c r="BVW252" s="330"/>
      <c r="BVX252" s="330"/>
      <c r="BVY252" s="330"/>
      <c r="BVZ252" s="330"/>
      <c r="BWA252" s="330"/>
      <c r="BWB252" s="330"/>
      <c r="BWC252" s="330"/>
      <c r="BWD252" s="330"/>
      <c r="BWE252" s="330"/>
      <c r="BWF252" s="330"/>
      <c r="BWG252" s="330"/>
      <c r="BWH252" s="330"/>
      <c r="BWI252" s="330"/>
      <c r="BWJ252" s="330"/>
      <c r="BWK252" s="330"/>
      <c r="BWL252" s="330"/>
      <c r="BWM252" s="330"/>
      <c r="BWN252" s="330"/>
      <c r="BWO252" s="330"/>
      <c r="BWP252" s="330"/>
      <c r="BWQ252" s="330"/>
      <c r="BWR252" s="330"/>
      <c r="BWS252" s="330"/>
      <c r="BWT252" s="330"/>
      <c r="BWU252" s="330"/>
      <c r="BWV252" s="330"/>
      <c r="BWW252" s="330"/>
      <c r="BWX252" s="330"/>
      <c r="BWY252" s="330"/>
      <c r="BWZ252" s="330"/>
      <c r="BXA252" s="330"/>
      <c r="BXB252" s="330"/>
      <c r="BXC252" s="330"/>
      <c r="BXD252" s="330"/>
      <c r="BXE252" s="330"/>
      <c r="BXF252" s="330"/>
      <c r="BXG252" s="330"/>
      <c r="BXH252" s="330"/>
      <c r="BXI252" s="330"/>
      <c r="BXJ252" s="330"/>
      <c r="BXK252" s="330"/>
      <c r="BXL252" s="330"/>
      <c r="BXM252" s="330"/>
      <c r="BXN252" s="330"/>
      <c r="BXO252" s="330"/>
      <c r="BXP252" s="330"/>
      <c r="BXQ252" s="330"/>
      <c r="BXR252" s="330"/>
      <c r="BXS252" s="330"/>
      <c r="BXT252" s="330"/>
      <c r="BXU252" s="330"/>
      <c r="BXV252" s="330"/>
      <c r="BXW252" s="330"/>
      <c r="BXX252" s="330"/>
      <c r="BXY252" s="330"/>
      <c r="BXZ252" s="330"/>
      <c r="BYA252" s="330"/>
      <c r="BYB252" s="330"/>
      <c r="BYC252" s="330"/>
      <c r="BYD252" s="330"/>
      <c r="BYE252" s="330"/>
      <c r="BYF252" s="330"/>
      <c r="BYG252" s="330"/>
      <c r="BYH252" s="330"/>
      <c r="BYI252" s="330"/>
      <c r="BYJ252" s="330"/>
      <c r="BYK252" s="330"/>
      <c r="BYL252" s="330"/>
      <c r="BYM252" s="330"/>
      <c r="BYN252" s="330"/>
      <c r="BYO252" s="330"/>
      <c r="BYP252" s="330"/>
      <c r="BYQ252" s="330"/>
      <c r="BYR252" s="330"/>
      <c r="BYS252" s="330"/>
      <c r="BYT252" s="330"/>
      <c r="BYU252" s="330"/>
      <c r="BYV252" s="330"/>
      <c r="BYW252" s="330"/>
      <c r="BYX252" s="330"/>
      <c r="BYY252" s="330"/>
      <c r="BYZ252" s="330"/>
      <c r="BZA252" s="330"/>
      <c r="BZB252" s="330"/>
      <c r="BZC252" s="330"/>
      <c r="BZD252" s="330"/>
      <c r="BZE252" s="330"/>
      <c r="BZF252" s="330"/>
      <c r="BZG252" s="330"/>
      <c r="BZH252" s="330"/>
      <c r="BZI252" s="330"/>
      <c r="BZJ252" s="330"/>
      <c r="BZK252" s="330"/>
      <c r="BZL252" s="330"/>
      <c r="BZM252" s="330"/>
      <c r="BZN252" s="330"/>
      <c r="BZO252" s="330"/>
      <c r="BZP252" s="330"/>
      <c r="BZQ252" s="330"/>
      <c r="BZR252" s="330"/>
      <c r="BZS252" s="330"/>
      <c r="BZT252" s="330"/>
      <c r="BZU252" s="330"/>
      <c r="BZV252" s="330"/>
      <c r="BZW252" s="330"/>
      <c r="BZX252" s="330"/>
      <c r="BZY252" s="330"/>
      <c r="BZZ252" s="330"/>
      <c r="CAA252" s="330"/>
      <c r="CAB252" s="330"/>
      <c r="CAC252" s="330"/>
      <c r="CAD252" s="330"/>
      <c r="CAE252" s="330"/>
      <c r="CAF252" s="330"/>
      <c r="CAG252" s="330"/>
      <c r="CAH252" s="330"/>
      <c r="CAI252" s="330"/>
      <c r="CAJ252" s="330"/>
      <c r="CAK252" s="330"/>
      <c r="CAL252" s="330"/>
      <c r="CAM252" s="330"/>
      <c r="CAN252" s="330"/>
      <c r="CAO252" s="330"/>
      <c r="CAP252" s="330"/>
      <c r="CAQ252" s="330"/>
      <c r="CAR252" s="330"/>
      <c r="CAS252" s="330"/>
      <c r="CAT252" s="330"/>
      <c r="CAU252" s="330"/>
      <c r="CAV252" s="330"/>
      <c r="CAW252" s="330"/>
      <c r="CAX252" s="330"/>
      <c r="CAY252" s="330"/>
      <c r="CAZ252" s="330"/>
      <c r="CBA252" s="330"/>
      <c r="CBB252" s="330"/>
      <c r="CBC252" s="330"/>
      <c r="CBD252" s="330"/>
      <c r="CBE252" s="330"/>
      <c r="CBF252" s="330"/>
      <c r="CBG252" s="330"/>
      <c r="CBH252" s="330"/>
      <c r="CBI252" s="330"/>
      <c r="CBJ252" s="330"/>
      <c r="CBK252" s="330"/>
      <c r="CBL252" s="330"/>
      <c r="CBM252" s="330"/>
      <c r="CBN252" s="330"/>
      <c r="CBO252" s="330"/>
      <c r="CBP252" s="330"/>
      <c r="CBQ252" s="330"/>
      <c r="CBR252" s="330"/>
      <c r="CBS252" s="330"/>
      <c r="CBT252" s="330"/>
      <c r="CBU252" s="330"/>
      <c r="CBV252" s="330"/>
      <c r="CBW252" s="330"/>
      <c r="CBX252" s="330"/>
      <c r="CBY252" s="330"/>
      <c r="CBZ252" s="330"/>
      <c r="CCA252" s="330"/>
      <c r="CCB252" s="330"/>
      <c r="CCC252" s="330"/>
      <c r="CCD252" s="330"/>
      <c r="CCE252" s="330"/>
      <c r="CCF252" s="330"/>
      <c r="CCG252" s="330"/>
      <c r="CCH252" s="330"/>
      <c r="CCI252" s="330"/>
      <c r="CCJ252" s="330"/>
      <c r="CCK252" s="330"/>
      <c r="CCL252" s="330"/>
      <c r="CCM252" s="330"/>
      <c r="CCN252" s="330"/>
      <c r="CCO252" s="330"/>
      <c r="CCP252" s="330"/>
      <c r="CCQ252" s="330"/>
      <c r="CCR252" s="330"/>
      <c r="CCS252" s="330"/>
      <c r="CCT252" s="330"/>
      <c r="CCU252" s="330"/>
      <c r="CCV252" s="330"/>
      <c r="CCW252" s="330"/>
      <c r="CCX252" s="330"/>
      <c r="CCY252" s="330"/>
      <c r="CCZ252" s="330"/>
      <c r="CDA252" s="330"/>
      <c r="CDB252" s="330"/>
      <c r="CDC252" s="330"/>
      <c r="CDD252" s="330"/>
      <c r="CDE252" s="330"/>
      <c r="CDF252" s="330"/>
      <c r="CDG252" s="330"/>
      <c r="CDH252" s="330"/>
      <c r="CDI252" s="330"/>
      <c r="CDJ252" s="330"/>
      <c r="CDK252" s="330"/>
      <c r="CDL252" s="330"/>
      <c r="CDM252" s="330"/>
      <c r="CDN252" s="330"/>
      <c r="CDO252" s="330"/>
      <c r="CDP252" s="330"/>
      <c r="CDQ252" s="330"/>
      <c r="CDR252" s="330"/>
      <c r="CDS252" s="330"/>
      <c r="CDT252" s="330"/>
      <c r="CDU252" s="330"/>
      <c r="CDV252" s="330"/>
      <c r="CDW252" s="330"/>
      <c r="CDX252" s="330"/>
      <c r="CDY252" s="330"/>
      <c r="CDZ252" s="330"/>
      <c r="CEA252" s="330"/>
      <c r="CEB252" s="330"/>
      <c r="CEC252" s="330"/>
      <c r="CED252" s="330"/>
      <c r="CEE252" s="330"/>
      <c r="CEF252" s="330"/>
      <c r="CEG252" s="330"/>
      <c r="CEH252" s="330"/>
      <c r="CEI252" s="330"/>
      <c r="CEJ252" s="330"/>
      <c r="CEK252" s="330"/>
      <c r="CEL252" s="330"/>
      <c r="CEM252" s="330"/>
      <c r="CEN252" s="330"/>
      <c r="CEO252" s="330"/>
      <c r="CEP252" s="330"/>
      <c r="CEQ252" s="330"/>
      <c r="CER252" s="330"/>
      <c r="CES252" s="330"/>
      <c r="CET252" s="330"/>
      <c r="CEU252" s="330"/>
      <c r="CEV252" s="330"/>
      <c r="CEW252" s="330"/>
      <c r="CEX252" s="330"/>
      <c r="CEY252" s="330"/>
      <c r="CEZ252" s="330"/>
      <c r="CFA252" s="330"/>
      <c r="CFB252" s="330"/>
      <c r="CFC252" s="330"/>
      <c r="CFD252" s="330"/>
      <c r="CFE252" s="330"/>
      <c r="CFF252" s="330"/>
      <c r="CFG252" s="330"/>
      <c r="CFH252" s="330"/>
      <c r="CFI252" s="330"/>
      <c r="CFJ252" s="330"/>
      <c r="CFK252" s="330"/>
      <c r="CFL252" s="330"/>
      <c r="CFM252" s="330"/>
      <c r="CFN252" s="330"/>
      <c r="CFO252" s="330"/>
      <c r="CFP252" s="330"/>
      <c r="CFQ252" s="330"/>
      <c r="CFR252" s="330"/>
      <c r="CFS252" s="330"/>
      <c r="CFT252" s="330"/>
      <c r="CFU252" s="330"/>
      <c r="CFV252" s="330"/>
      <c r="CFW252" s="330"/>
      <c r="CFX252" s="330"/>
      <c r="CFY252" s="330"/>
      <c r="CFZ252" s="330"/>
      <c r="CGA252" s="330"/>
      <c r="CGB252" s="330"/>
      <c r="CGC252" s="330"/>
      <c r="CGD252" s="330"/>
      <c r="CGE252" s="330"/>
      <c r="CGF252" s="330"/>
      <c r="CGG252" s="330"/>
      <c r="CGH252" s="330"/>
      <c r="CGI252" s="330"/>
      <c r="CGJ252" s="330"/>
      <c r="CGK252" s="330"/>
      <c r="CGL252" s="330"/>
      <c r="CGM252" s="330"/>
      <c r="CGN252" s="330"/>
      <c r="CGO252" s="330"/>
      <c r="CGP252" s="330"/>
      <c r="CGQ252" s="330"/>
      <c r="CGR252" s="330"/>
      <c r="CGS252" s="330"/>
      <c r="CGT252" s="330"/>
      <c r="CGU252" s="330"/>
      <c r="CGV252" s="330"/>
      <c r="CGW252" s="330"/>
      <c r="CGX252" s="330"/>
      <c r="CGY252" s="330"/>
      <c r="CGZ252" s="330"/>
      <c r="CHA252" s="330"/>
      <c r="CHB252" s="330"/>
      <c r="CHC252" s="330"/>
      <c r="CHD252" s="330"/>
      <c r="CHE252" s="330"/>
      <c r="CHF252" s="330"/>
      <c r="CHG252" s="330"/>
      <c r="CHH252" s="330"/>
      <c r="CHI252" s="330"/>
      <c r="CHJ252" s="330"/>
      <c r="CHK252" s="330"/>
      <c r="CHL252" s="330"/>
      <c r="CHM252" s="330"/>
      <c r="CHN252" s="330"/>
      <c r="CHO252" s="330"/>
      <c r="CHP252" s="330"/>
      <c r="CHQ252" s="330"/>
      <c r="CHR252" s="330"/>
      <c r="CHS252" s="330"/>
      <c r="CHT252" s="330"/>
      <c r="CHU252" s="330"/>
      <c r="CHV252" s="330"/>
      <c r="CHW252" s="330"/>
      <c r="CHX252" s="330"/>
      <c r="CHY252" s="330"/>
      <c r="CHZ252" s="330"/>
      <c r="CIA252" s="330"/>
      <c r="CIB252" s="330"/>
      <c r="CIC252" s="330"/>
      <c r="CID252" s="330"/>
      <c r="CIE252" s="330"/>
      <c r="CIF252" s="330"/>
      <c r="CIG252" s="330"/>
      <c r="CIH252" s="330"/>
      <c r="CII252" s="330"/>
      <c r="CIJ252" s="330"/>
      <c r="CIK252" s="330"/>
      <c r="CIL252" s="330"/>
      <c r="CIM252" s="330"/>
      <c r="CIN252" s="330"/>
      <c r="CIO252" s="330"/>
      <c r="CIP252" s="330"/>
      <c r="CIQ252" s="330"/>
      <c r="CIR252" s="330"/>
      <c r="CIS252" s="330"/>
      <c r="CIT252" s="330"/>
      <c r="CIU252" s="330"/>
      <c r="CIV252" s="330"/>
      <c r="CIW252" s="330"/>
      <c r="CIX252" s="330"/>
      <c r="CIY252" s="330"/>
      <c r="CIZ252" s="330"/>
      <c r="CJA252" s="330"/>
      <c r="CJB252" s="330"/>
      <c r="CJC252" s="330"/>
      <c r="CJD252" s="330"/>
      <c r="CJE252" s="330"/>
      <c r="CJF252" s="330"/>
      <c r="CJG252" s="330"/>
      <c r="CJH252" s="330"/>
      <c r="CJI252" s="330"/>
      <c r="CJJ252" s="330"/>
      <c r="CJK252" s="330"/>
      <c r="CJL252" s="330"/>
      <c r="CJM252" s="330"/>
      <c r="CJN252" s="330"/>
      <c r="CJO252" s="330"/>
      <c r="CJP252" s="330"/>
      <c r="CJQ252" s="330"/>
      <c r="CJR252" s="330"/>
      <c r="CJS252" s="330"/>
      <c r="CJT252" s="330"/>
      <c r="CJU252" s="330"/>
      <c r="CJV252" s="330"/>
      <c r="CJW252" s="330"/>
      <c r="CJX252" s="330"/>
      <c r="CJY252" s="330"/>
      <c r="CJZ252" s="330"/>
      <c r="CKA252" s="330"/>
      <c r="CKB252" s="330"/>
      <c r="CKC252" s="330"/>
      <c r="CKD252" s="330"/>
      <c r="CKE252" s="330"/>
      <c r="CKF252" s="330"/>
      <c r="CKG252" s="330"/>
      <c r="CKH252" s="330"/>
      <c r="CKI252" s="330"/>
      <c r="CKJ252" s="330"/>
      <c r="CKK252" s="330"/>
      <c r="CKL252" s="330"/>
      <c r="CKM252" s="330"/>
      <c r="CKN252" s="330"/>
      <c r="CKO252" s="330"/>
      <c r="CKP252" s="330"/>
      <c r="CKQ252" s="330"/>
      <c r="CKR252" s="330"/>
      <c r="CKS252" s="330"/>
      <c r="CKT252" s="330"/>
      <c r="CKU252" s="330"/>
      <c r="CKV252" s="330"/>
      <c r="CKW252" s="330"/>
      <c r="CKX252" s="330"/>
      <c r="CKY252" s="330"/>
      <c r="CKZ252" s="330"/>
      <c r="CLA252" s="330"/>
      <c r="CLB252" s="330"/>
      <c r="CLC252" s="330"/>
      <c r="CLD252" s="330"/>
      <c r="CLE252" s="330"/>
      <c r="CLF252" s="330"/>
      <c r="CLG252" s="330"/>
      <c r="CLH252" s="330"/>
      <c r="CLI252" s="330"/>
      <c r="CLJ252" s="330"/>
      <c r="CLK252" s="330"/>
      <c r="CLL252" s="330"/>
      <c r="CLM252" s="330"/>
      <c r="CLN252" s="330"/>
      <c r="CLO252" s="330"/>
      <c r="CLP252" s="330"/>
      <c r="CLQ252" s="330"/>
      <c r="CLR252" s="330"/>
      <c r="CLS252" s="330"/>
      <c r="CLT252" s="330"/>
      <c r="CLU252" s="330"/>
      <c r="CLV252" s="330"/>
      <c r="CLW252" s="330"/>
      <c r="CLX252" s="330"/>
      <c r="CLY252" s="330"/>
      <c r="CLZ252" s="330"/>
      <c r="CMA252" s="330"/>
      <c r="CMB252" s="330"/>
      <c r="CMC252" s="330"/>
      <c r="CMD252" s="330"/>
      <c r="CME252" s="330"/>
      <c r="CMF252" s="330"/>
      <c r="CMG252" s="330"/>
      <c r="CMH252" s="330"/>
      <c r="CMI252" s="330"/>
      <c r="CMJ252" s="330"/>
      <c r="CMK252" s="330"/>
      <c r="CML252" s="330"/>
      <c r="CMM252" s="330"/>
      <c r="CMN252" s="330"/>
      <c r="CMO252" s="330"/>
      <c r="CMP252" s="330"/>
      <c r="CMQ252" s="330"/>
      <c r="CMR252" s="330"/>
      <c r="CMS252" s="330"/>
      <c r="CMT252" s="330"/>
      <c r="CMU252" s="330"/>
      <c r="CMV252" s="330"/>
      <c r="CMW252" s="330"/>
      <c r="CMX252" s="330"/>
      <c r="CMY252" s="330"/>
      <c r="CMZ252" s="330"/>
      <c r="CNA252" s="330"/>
      <c r="CNB252" s="330"/>
      <c r="CNC252" s="330"/>
      <c r="CND252" s="330"/>
      <c r="CNE252" s="330"/>
      <c r="CNF252" s="330"/>
      <c r="CNG252" s="330"/>
      <c r="CNH252" s="330"/>
      <c r="CNI252" s="330"/>
      <c r="CNJ252" s="330"/>
      <c r="CNK252" s="330"/>
      <c r="CNL252" s="330"/>
      <c r="CNM252" s="330"/>
      <c r="CNN252" s="330"/>
      <c r="CNO252" s="330"/>
      <c r="CNP252" s="330"/>
      <c r="CNQ252" s="330"/>
      <c r="CNR252" s="330"/>
      <c r="CNS252" s="330"/>
      <c r="CNT252" s="330"/>
      <c r="CNU252" s="330"/>
      <c r="CNV252" s="330"/>
      <c r="CNW252" s="330"/>
      <c r="CNX252" s="330"/>
      <c r="CNY252" s="330"/>
      <c r="CNZ252" s="330"/>
      <c r="COA252" s="330"/>
      <c r="COB252" s="330"/>
      <c r="COC252" s="330"/>
      <c r="COD252" s="330"/>
      <c r="COE252" s="330"/>
      <c r="COF252" s="330"/>
      <c r="COG252" s="330"/>
      <c r="COH252" s="330"/>
      <c r="COI252" s="330"/>
      <c r="COJ252" s="330"/>
      <c r="COK252" s="330"/>
      <c r="COL252" s="330"/>
      <c r="COM252" s="330"/>
      <c r="CON252" s="330"/>
      <c r="COO252" s="330"/>
      <c r="COP252" s="330"/>
      <c r="COQ252" s="330"/>
      <c r="COR252" s="330"/>
      <c r="COS252" s="330"/>
      <c r="COT252" s="330"/>
      <c r="COU252" s="330"/>
      <c r="COV252" s="330"/>
      <c r="COW252" s="330"/>
      <c r="COX252" s="330"/>
      <c r="COY252" s="330"/>
      <c r="COZ252" s="330"/>
      <c r="CPA252" s="330"/>
      <c r="CPB252" s="330"/>
      <c r="CPC252" s="330"/>
      <c r="CPD252" s="330"/>
      <c r="CPE252" s="330"/>
      <c r="CPF252" s="330"/>
      <c r="CPG252" s="330"/>
      <c r="CPH252" s="330"/>
      <c r="CPI252" s="330"/>
      <c r="CPJ252" s="330"/>
      <c r="CPK252" s="330"/>
      <c r="CPL252" s="330"/>
      <c r="CPM252" s="330"/>
      <c r="CPN252" s="330"/>
      <c r="CPO252" s="330"/>
      <c r="CPP252" s="330"/>
      <c r="CPQ252" s="330"/>
      <c r="CPR252" s="330"/>
      <c r="CPS252" s="330"/>
      <c r="CPT252" s="330"/>
      <c r="CPU252" s="330"/>
      <c r="CPV252" s="330"/>
      <c r="CPW252" s="330"/>
      <c r="CPX252" s="330"/>
      <c r="CPY252" s="330"/>
      <c r="CPZ252" s="330"/>
      <c r="CQA252" s="330"/>
      <c r="CQB252" s="330"/>
      <c r="CQC252" s="330"/>
      <c r="CQD252" s="330"/>
      <c r="CQE252" s="330"/>
      <c r="CQF252" s="330"/>
      <c r="CQG252" s="330"/>
      <c r="CQH252" s="330"/>
      <c r="CQI252" s="330"/>
      <c r="CQJ252" s="330"/>
      <c r="CQK252" s="330"/>
      <c r="CQL252" s="330"/>
      <c r="CQM252" s="330"/>
      <c r="CQN252" s="330"/>
      <c r="CQO252" s="330"/>
      <c r="CQP252" s="330"/>
      <c r="CQQ252" s="330"/>
      <c r="CQR252" s="330"/>
      <c r="CQS252" s="330"/>
      <c r="CQT252" s="330"/>
      <c r="CQU252" s="330"/>
      <c r="CQV252" s="330"/>
      <c r="CQW252" s="330"/>
      <c r="CQX252" s="330"/>
      <c r="CQY252" s="330"/>
      <c r="CQZ252" s="330"/>
      <c r="CRA252" s="330"/>
      <c r="CRB252" s="330"/>
      <c r="CRC252" s="330"/>
      <c r="CRD252" s="330"/>
      <c r="CRE252" s="330"/>
      <c r="CRF252" s="330"/>
      <c r="CRG252" s="330"/>
      <c r="CRH252" s="330"/>
      <c r="CRI252" s="330"/>
      <c r="CRJ252" s="330"/>
      <c r="CRK252" s="330"/>
      <c r="CRL252" s="330"/>
      <c r="CRM252" s="330"/>
      <c r="CRN252" s="330"/>
      <c r="CRO252" s="330"/>
      <c r="CRP252" s="330"/>
      <c r="CRQ252" s="330"/>
      <c r="CRR252" s="330"/>
      <c r="CRS252" s="330"/>
      <c r="CRT252" s="330"/>
      <c r="CRU252" s="330"/>
      <c r="CRV252" s="330"/>
      <c r="CRW252" s="330"/>
      <c r="CRX252" s="330"/>
      <c r="CRY252" s="330"/>
      <c r="CRZ252" s="330"/>
      <c r="CSA252" s="330"/>
      <c r="CSB252" s="330"/>
      <c r="CSC252" s="330"/>
      <c r="CSD252" s="330"/>
      <c r="CSE252" s="330"/>
      <c r="CSF252" s="330"/>
      <c r="CSG252" s="330"/>
      <c r="CSH252" s="330"/>
      <c r="CSI252" s="330"/>
      <c r="CSJ252" s="330"/>
      <c r="CSK252" s="330"/>
      <c r="CSL252" s="330"/>
      <c r="CSM252" s="330"/>
      <c r="CSN252" s="330"/>
      <c r="CSO252" s="330"/>
      <c r="CSP252" s="330"/>
      <c r="CSQ252" s="330"/>
      <c r="CSR252" s="330"/>
      <c r="CSS252" s="330"/>
      <c r="CST252" s="330"/>
      <c r="CSU252" s="330"/>
      <c r="CSV252" s="330"/>
      <c r="CSW252" s="330"/>
      <c r="CSX252" s="330"/>
      <c r="CSY252" s="330"/>
      <c r="CSZ252" s="330"/>
      <c r="CTA252" s="330"/>
      <c r="CTB252" s="330"/>
      <c r="CTC252" s="330"/>
      <c r="CTD252" s="330"/>
      <c r="CTE252" s="330"/>
      <c r="CTF252" s="330"/>
      <c r="CTG252" s="330"/>
      <c r="CTH252" s="330"/>
      <c r="CTI252" s="330"/>
      <c r="CTJ252" s="330"/>
      <c r="CTK252" s="330"/>
      <c r="CTL252" s="330"/>
      <c r="CTM252" s="330"/>
      <c r="CTN252" s="330"/>
      <c r="CTO252" s="330"/>
      <c r="CTP252" s="330"/>
      <c r="CTQ252" s="330"/>
      <c r="CTR252" s="330"/>
      <c r="CTS252" s="330"/>
      <c r="CTT252" s="330"/>
      <c r="CTU252" s="330"/>
      <c r="CTV252" s="330"/>
      <c r="CTW252" s="330"/>
      <c r="CTX252" s="330"/>
      <c r="CTY252" s="330"/>
      <c r="CTZ252" s="330"/>
      <c r="CUA252" s="330"/>
      <c r="CUB252" s="330"/>
      <c r="CUC252" s="330"/>
      <c r="CUD252" s="330"/>
      <c r="CUE252" s="330"/>
      <c r="CUF252" s="330"/>
      <c r="CUG252" s="330"/>
      <c r="CUH252" s="330"/>
      <c r="CUI252" s="330"/>
      <c r="CUJ252" s="330"/>
      <c r="CUK252" s="330"/>
      <c r="CUL252" s="330"/>
      <c r="CUM252" s="330"/>
      <c r="CUN252" s="330"/>
      <c r="CUO252" s="330"/>
      <c r="CUP252" s="330"/>
      <c r="CUQ252" s="330"/>
      <c r="CUR252" s="330"/>
      <c r="CUS252" s="330"/>
      <c r="CUT252" s="330"/>
      <c r="CUU252" s="330"/>
      <c r="CUV252" s="330"/>
      <c r="CUW252" s="330"/>
      <c r="CUX252" s="330"/>
      <c r="CUY252" s="330"/>
      <c r="CUZ252" s="330"/>
      <c r="CVA252" s="330"/>
      <c r="CVB252" s="330"/>
      <c r="CVC252" s="330"/>
      <c r="CVD252" s="330"/>
      <c r="CVE252" s="330"/>
      <c r="CVF252" s="330"/>
      <c r="CVG252" s="330"/>
      <c r="CVH252" s="330"/>
      <c r="CVI252" s="330"/>
      <c r="CVJ252" s="330"/>
      <c r="CVK252" s="330"/>
      <c r="CVL252" s="330"/>
      <c r="CVM252" s="330"/>
      <c r="CVN252" s="330"/>
      <c r="CVO252" s="330"/>
      <c r="CVP252" s="330"/>
      <c r="CVQ252" s="330"/>
      <c r="CVR252" s="330"/>
      <c r="CVS252" s="330"/>
      <c r="CVT252" s="330"/>
      <c r="CVU252" s="330"/>
      <c r="CVV252" s="330"/>
      <c r="CVW252" s="330"/>
      <c r="CVX252" s="330"/>
      <c r="CVY252" s="330"/>
      <c r="CVZ252" s="330"/>
      <c r="CWA252" s="330"/>
      <c r="CWB252" s="330"/>
      <c r="CWC252" s="330"/>
      <c r="CWD252" s="330"/>
      <c r="CWE252" s="330"/>
      <c r="CWF252" s="330"/>
      <c r="CWG252" s="330"/>
      <c r="CWH252" s="330"/>
      <c r="CWI252" s="330"/>
      <c r="CWJ252" s="330"/>
      <c r="CWK252" s="330"/>
      <c r="CWL252" s="330"/>
      <c r="CWM252" s="330"/>
      <c r="CWN252" s="330"/>
      <c r="CWO252" s="330"/>
      <c r="CWP252" s="330"/>
      <c r="CWQ252" s="330"/>
      <c r="CWR252" s="330"/>
      <c r="CWS252" s="330"/>
      <c r="CWT252" s="330"/>
      <c r="CWU252" s="330"/>
      <c r="CWV252" s="330"/>
      <c r="CWW252" s="330"/>
      <c r="CWX252" s="330"/>
      <c r="CWY252" s="330"/>
      <c r="CWZ252" s="330"/>
      <c r="CXA252" s="330"/>
      <c r="CXB252" s="330"/>
      <c r="CXC252" s="330"/>
      <c r="CXD252" s="330"/>
      <c r="CXE252" s="330"/>
      <c r="CXF252" s="330"/>
      <c r="CXG252" s="330"/>
      <c r="CXH252" s="330"/>
      <c r="CXI252" s="330"/>
      <c r="CXJ252" s="330"/>
      <c r="CXK252" s="330"/>
      <c r="CXL252" s="330"/>
      <c r="CXM252" s="330"/>
      <c r="CXN252" s="330"/>
      <c r="CXO252" s="330"/>
      <c r="CXP252" s="330"/>
      <c r="CXQ252" s="330"/>
      <c r="CXR252" s="330"/>
      <c r="CXS252" s="330"/>
      <c r="CXT252" s="330"/>
      <c r="CXU252" s="330"/>
      <c r="CXV252" s="330"/>
      <c r="CXW252" s="330"/>
      <c r="CXX252" s="330"/>
      <c r="CXY252" s="330"/>
      <c r="CXZ252" s="330"/>
      <c r="CYA252" s="330"/>
      <c r="CYB252" s="330"/>
      <c r="CYC252" s="330"/>
      <c r="CYD252" s="330"/>
      <c r="CYE252" s="330"/>
      <c r="CYF252" s="330"/>
      <c r="CYG252" s="330"/>
      <c r="CYH252" s="330"/>
      <c r="CYI252" s="330"/>
      <c r="CYJ252" s="330"/>
      <c r="CYK252" s="330"/>
      <c r="CYL252" s="330"/>
      <c r="CYM252" s="330"/>
      <c r="CYN252" s="330"/>
      <c r="CYO252" s="330"/>
      <c r="CYP252" s="330"/>
      <c r="CYQ252" s="330"/>
      <c r="CYR252" s="330"/>
      <c r="CYS252" s="330"/>
      <c r="CYT252" s="330"/>
      <c r="CYU252" s="330"/>
      <c r="CYV252" s="330"/>
      <c r="CYW252" s="330"/>
      <c r="CYX252" s="330"/>
      <c r="CYY252" s="330"/>
      <c r="CYZ252" s="330"/>
      <c r="CZA252" s="330"/>
      <c r="CZB252" s="330"/>
      <c r="CZC252" s="330"/>
      <c r="CZD252" s="330"/>
      <c r="CZE252" s="330"/>
      <c r="CZF252" s="330"/>
      <c r="CZG252" s="330"/>
      <c r="CZH252" s="330"/>
      <c r="CZI252" s="330"/>
      <c r="CZJ252" s="330"/>
      <c r="CZK252" s="330"/>
      <c r="CZL252" s="330"/>
      <c r="CZM252" s="330"/>
      <c r="CZN252" s="330"/>
      <c r="CZO252" s="330"/>
      <c r="CZP252" s="330"/>
      <c r="CZQ252" s="330"/>
      <c r="CZR252" s="330"/>
      <c r="CZS252" s="330"/>
      <c r="CZT252" s="330"/>
      <c r="CZU252" s="330"/>
      <c r="CZV252" s="330"/>
      <c r="CZW252" s="330"/>
      <c r="CZX252" s="330"/>
      <c r="CZY252" s="330"/>
      <c r="CZZ252" s="330"/>
      <c r="DAA252" s="330"/>
      <c r="DAB252" s="330"/>
      <c r="DAC252" s="330"/>
      <c r="DAD252" s="330"/>
      <c r="DAE252" s="330"/>
      <c r="DAF252" s="330"/>
      <c r="DAG252" s="330"/>
      <c r="DAH252" s="330"/>
      <c r="DAI252" s="330"/>
      <c r="DAJ252" s="330"/>
      <c r="DAK252" s="330"/>
      <c r="DAL252" s="330"/>
      <c r="DAM252" s="330"/>
      <c r="DAN252" s="330"/>
      <c r="DAO252" s="330"/>
      <c r="DAP252" s="330"/>
      <c r="DAQ252" s="330"/>
      <c r="DAR252" s="330"/>
      <c r="DAS252" s="330"/>
      <c r="DAT252" s="330"/>
      <c r="DAU252" s="330"/>
      <c r="DAV252" s="330"/>
      <c r="DAW252" s="330"/>
      <c r="DAX252" s="330"/>
      <c r="DAY252" s="330"/>
      <c r="DAZ252" s="330"/>
      <c r="DBA252" s="330"/>
      <c r="DBB252" s="330"/>
      <c r="DBC252" s="330"/>
      <c r="DBD252" s="330"/>
      <c r="DBE252" s="330"/>
      <c r="DBF252" s="330"/>
      <c r="DBG252" s="330"/>
      <c r="DBH252" s="330"/>
      <c r="DBI252" s="330"/>
      <c r="DBJ252" s="330"/>
      <c r="DBK252" s="330"/>
      <c r="DBL252" s="330"/>
      <c r="DBM252" s="330"/>
      <c r="DBN252" s="330"/>
      <c r="DBO252" s="330"/>
      <c r="DBP252" s="330"/>
      <c r="DBQ252" s="330"/>
      <c r="DBR252" s="330"/>
      <c r="DBS252" s="330"/>
      <c r="DBT252" s="330"/>
      <c r="DBU252" s="330"/>
      <c r="DBV252" s="330"/>
      <c r="DBW252" s="330"/>
      <c r="DBX252" s="330"/>
      <c r="DBY252" s="330"/>
      <c r="DBZ252" s="330"/>
      <c r="DCA252" s="330"/>
      <c r="DCB252" s="330"/>
      <c r="DCC252" s="330"/>
      <c r="DCD252" s="330"/>
      <c r="DCE252" s="330"/>
      <c r="DCF252" s="330"/>
      <c r="DCG252" s="330"/>
      <c r="DCH252" s="330"/>
      <c r="DCI252" s="330"/>
      <c r="DCJ252" s="330"/>
      <c r="DCK252" s="330"/>
      <c r="DCL252" s="330"/>
      <c r="DCM252" s="330"/>
      <c r="DCN252" s="330"/>
      <c r="DCO252" s="330"/>
      <c r="DCP252" s="330"/>
      <c r="DCQ252" s="330"/>
      <c r="DCR252" s="330"/>
      <c r="DCS252" s="330"/>
      <c r="DCT252" s="330"/>
      <c r="DCU252" s="330"/>
      <c r="DCV252" s="330"/>
      <c r="DCW252" s="330"/>
      <c r="DCX252" s="330"/>
      <c r="DCY252" s="330"/>
      <c r="DCZ252" s="330"/>
      <c r="DDA252" s="330"/>
      <c r="DDB252" s="330"/>
      <c r="DDC252" s="330"/>
      <c r="DDD252" s="330"/>
      <c r="DDE252" s="330"/>
      <c r="DDF252" s="330"/>
      <c r="DDG252" s="330"/>
      <c r="DDH252" s="330"/>
      <c r="DDI252" s="330"/>
      <c r="DDJ252" s="330"/>
      <c r="DDK252" s="330"/>
      <c r="DDL252" s="330"/>
      <c r="DDM252" s="330"/>
      <c r="DDN252" s="330"/>
      <c r="DDO252" s="330"/>
      <c r="DDP252" s="330"/>
      <c r="DDQ252" s="330"/>
      <c r="DDR252" s="330"/>
      <c r="DDS252" s="330"/>
      <c r="DDT252" s="330"/>
      <c r="DDU252" s="330"/>
      <c r="DDV252" s="330"/>
      <c r="DDW252" s="330"/>
      <c r="DDX252" s="330"/>
      <c r="DDY252" s="330"/>
      <c r="DDZ252" s="330"/>
      <c r="DEA252" s="330"/>
      <c r="DEB252" s="330"/>
      <c r="DEC252" s="330"/>
      <c r="DED252" s="330"/>
      <c r="DEE252" s="330"/>
      <c r="DEF252" s="330"/>
      <c r="DEG252" s="330"/>
      <c r="DEH252" s="330"/>
      <c r="DEI252" s="330"/>
      <c r="DEJ252" s="330"/>
      <c r="DEK252" s="330"/>
      <c r="DEL252" s="330"/>
      <c r="DEM252" s="330"/>
      <c r="DEN252" s="330"/>
      <c r="DEO252" s="330"/>
      <c r="DEP252" s="330"/>
      <c r="DEQ252" s="330"/>
      <c r="DER252" s="330"/>
      <c r="DES252" s="330"/>
      <c r="DET252" s="330"/>
      <c r="DEU252" s="330"/>
      <c r="DEV252" s="330"/>
      <c r="DEW252" s="330"/>
      <c r="DEX252" s="330"/>
      <c r="DEY252" s="330"/>
      <c r="DEZ252" s="330"/>
      <c r="DFA252" s="330"/>
      <c r="DFB252" s="330"/>
      <c r="DFC252" s="330"/>
      <c r="DFD252" s="330"/>
      <c r="DFE252" s="330"/>
      <c r="DFF252" s="330"/>
      <c r="DFG252" s="330"/>
      <c r="DFH252" s="330"/>
      <c r="DFI252" s="330"/>
      <c r="DFJ252" s="330"/>
      <c r="DFK252" s="330"/>
      <c r="DFL252" s="330"/>
      <c r="DFM252" s="330"/>
      <c r="DFN252" s="330"/>
      <c r="DFO252" s="330"/>
      <c r="DFP252" s="330"/>
      <c r="DFQ252" s="330"/>
      <c r="DFR252" s="330"/>
      <c r="DFS252" s="330"/>
      <c r="DFT252" s="330"/>
      <c r="DFU252" s="330"/>
      <c r="DFV252" s="330"/>
      <c r="DFW252" s="330"/>
      <c r="DFX252" s="330"/>
      <c r="DFY252" s="330"/>
      <c r="DFZ252" s="330"/>
      <c r="DGA252" s="330"/>
      <c r="DGB252" s="330"/>
      <c r="DGC252" s="330"/>
      <c r="DGD252" s="330"/>
      <c r="DGE252" s="330"/>
      <c r="DGF252" s="330"/>
      <c r="DGG252" s="330"/>
      <c r="DGH252" s="330"/>
      <c r="DGI252" s="330"/>
      <c r="DGJ252" s="330"/>
      <c r="DGK252" s="330"/>
      <c r="DGL252" s="330"/>
      <c r="DGM252" s="330"/>
      <c r="DGN252" s="330"/>
      <c r="DGO252" s="330"/>
      <c r="DGP252" s="330"/>
      <c r="DGQ252" s="330"/>
      <c r="DGR252" s="330"/>
      <c r="DGS252" s="330"/>
      <c r="DGT252" s="330"/>
      <c r="DGU252" s="330"/>
      <c r="DGV252" s="330"/>
      <c r="DGW252" s="330"/>
      <c r="DGX252" s="330"/>
      <c r="DGY252" s="330"/>
      <c r="DGZ252" s="330"/>
      <c r="DHA252" s="330"/>
      <c r="DHB252" s="330"/>
      <c r="DHC252" s="330"/>
      <c r="DHD252" s="330"/>
      <c r="DHE252" s="330"/>
      <c r="DHF252" s="330"/>
      <c r="DHG252" s="330"/>
      <c r="DHH252" s="330"/>
      <c r="DHI252" s="330"/>
      <c r="DHJ252" s="330"/>
      <c r="DHK252" s="330"/>
      <c r="DHL252" s="330"/>
      <c r="DHM252" s="330"/>
      <c r="DHN252" s="330"/>
      <c r="DHO252" s="330"/>
      <c r="DHP252" s="330"/>
      <c r="DHQ252" s="330"/>
      <c r="DHR252" s="330"/>
      <c r="DHS252" s="330"/>
      <c r="DHT252" s="330"/>
      <c r="DHU252" s="330"/>
      <c r="DHV252" s="330"/>
      <c r="DHW252" s="330"/>
      <c r="DHX252" s="330"/>
      <c r="DHY252" s="330"/>
      <c r="DHZ252" s="330"/>
      <c r="DIA252" s="330"/>
      <c r="DIB252" s="330"/>
      <c r="DIC252" s="330"/>
      <c r="DID252" s="330"/>
      <c r="DIE252" s="330"/>
      <c r="DIF252" s="330"/>
      <c r="DIG252" s="330"/>
      <c r="DIH252" s="330"/>
      <c r="DII252" s="330"/>
      <c r="DIJ252" s="330"/>
      <c r="DIK252" s="330"/>
      <c r="DIL252" s="330"/>
      <c r="DIM252" s="330"/>
      <c r="DIN252" s="330"/>
      <c r="DIO252" s="330"/>
      <c r="DIP252" s="330"/>
      <c r="DIQ252" s="330"/>
      <c r="DIR252" s="330"/>
      <c r="DIS252" s="330"/>
      <c r="DIT252" s="330"/>
      <c r="DIU252" s="330"/>
      <c r="DIV252" s="330"/>
      <c r="DIW252" s="330"/>
      <c r="DIX252" s="330"/>
      <c r="DIY252" s="330"/>
      <c r="DIZ252" s="330"/>
      <c r="DJA252" s="330"/>
      <c r="DJB252" s="330"/>
      <c r="DJC252" s="330"/>
      <c r="DJD252" s="330"/>
      <c r="DJE252" s="330"/>
      <c r="DJF252" s="330"/>
      <c r="DJG252" s="330"/>
      <c r="DJH252" s="330"/>
      <c r="DJI252" s="330"/>
      <c r="DJJ252" s="330"/>
      <c r="DJK252" s="330"/>
      <c r="DJL252" s="330"/>
      <c r="DJM252" s="330"/>
      <c r="DJN252" s="330"/>
      <c r="DJO252" s="330"/>
      <c r="DJP252" s="330"/>
      <c r="DJQ252" s="330"/>
      <c r="DJR252" s="330"/>
      <c r="DJS252" s="330"/>
      <c r="DJT252" s="330"/>
      <c r="DJU252" s="330"/>
      <c r="DJV252" s="330"/>
      <c r="DJW252" s="330"/>
      <c r="DJX252" s="330"/>
      <c r="DJY252" s="330"/>
      <c r="DJZ252" s="330"/>
      <c r="DKA252" s="330"/>
      <c r="DKB252" s="330"/>
      <c r="DKC252" s="330"/>
      <c r="DKD252" s="330"/>
      <c r="DKE252" s="330"/>
      <c r="DKF252" s="330"/>
      <c r="DKG252" s="330"/>
      <c r="DKH252" s="330"/>
      <c r="DKI252" s="330"/>
      <c r="DKJ252" s="330"/>
      <c r="DKK252" s="330"/>
      <c r="DKL252" s="330"/>
      <c r="DKM252" s="330"/>
      <c r="DKN252" s="330"/>
      <c r="DKO252" s="330"/>
      <c r="DKP252" s="330"/>
      <c r="DKQ252" s="330"/>
      <c r="DKR252" s="330"/>
      <c r="DKS252" s="330"/>
      <c r="DKT252" s="330"/>
      <c r="DKU252" s="330"/>
      <c r="DKV252" s="330"/>
      <c r="DKW252" s="330"/>
      <c r="DKX252" s="330"/>
      <c r="DKY252" s="330"/>
      <c r="DKZ252" s="330"/>
      <c r="DLA252" s="330"/>
      <c r="DLB252" s="330"/>
      <c r="DLC252" s="330"/>
      <c r="DLD252" s="330"/>
      <c r="DLE252" s="330"/>
      <c r="DLF252" s="330"/>
      <c r="DLG252" s="330"/>
      <c r="DLH252" s="330"/>
      <c r="DLI252" s="330"/>
      <c r="DLJ252" s="330"/>
      <c r="DLK252" s="330"/>
      <c r="DLL252" s="330"/>
      <c r="DLM252" s="330"/>
      <c r="DLN252" s="330"/>
      <c r="DLO252" s="330"/>
      <c r="DLP252" s="330"/>
      <c r="DLQ252" s="330"/>
      <c r="DLR252" s="330"/>
      <c r="DLS252" s="330"/>
      <c r="DLT252" s="330"/>
      <c r="DLU252" s="330"/>
      <c r="DLV252" s="330"/>
      <c r="DLW252" s="330"/>
      <c r="DLX252" s="330"/>
      <c r="DLY252" s="330"/>
      <c r="DLZ252" s="330"/>
      <c r="DMA252" s="330"/>
      <c r="DMB252" s="330"/>
      <c r="DMC252" s="330"/>
      <c r="DMD252" s="330"/>
      <c r="DME252" s="330"/>
      <c r="DMF252" s="330"/>
      <c r="DMG252" s="330"/>
      <c r="DMH252" s="330"/>
      <c r="DMI252" s="330"/>
      <c r="DMJ252" s="330"/>
      <c r="DMK252" s="330"/>
      <c r="DML252" s="330"/>
      <c r="DMM252" s="330"/>
      <c r="DMN252" s="330"/>
      <c r="DMO252" s="330"/>
      <c r="DMP252" s="330"/>
      <c r="DMQ252" s="330"/>
      <c r="DMR252" s="330"/>
      <c r="DMS252" s="330"/>
      <c r="DMT252" s="330"/>
      <c r="DMU252" s="330"/>
      <c r="DMV252" s="330"/>
      <c r="DMW252" s="330"/>
      <c r="DMX252" s="330"/>
      <c r="DMY252" s="330"/>
      <c r="DMZ252" s="330"/>
      <c r="DNA252" s="330"/>
      <c r="DNB252" s="330"/>
      <c r="DNC252" s="330"/>
      <c r="DND252" s="330"/>
      <c r="DNE252" s="330"/>
      <c r="DNF252" s="330"/>
      <c r="DNG252" s="330"/>
      <c r="DNH252" s="330"/>
      <c r="DNI252" s="330"/>
      <c r="DNJ252" s="330"/>
      <c r="DNK252" s="330"/>
      <c r="DNL252" s="330"/>
      <c r="DNM252" s="330"/>
      <c r="DNN252" s="330"/>
      <c r="DNO252" s="330"/>
      <c r="DNP252" s="330"/>
      <c r="DNQ252" s="330"/>
      <c r="DNR252" s="330"/>
      <c r="DNS252" s="330"/>
      <c r="DNT252" s="330"/>
      <c r="DNU252" s="330"/>
      <c r="DNV252" s="330"/>
      <c r="DNW252" s="330"/>
      <c r="DNX252" s="330"/>
      <c r="DNY252" s="330"/>
      <c r="DNZ252" s="330"/>
      <c r="DOA252" s="330"/>
      <c r="DOB252" s="330"/>
      <c r="DOC252" s="330"/>
      <c r="DOD252" s="330"/>
      <c r="DOE252" s="330"/>
      <c r="DOF252" s="330"/>
      <c r="DOG252" s="330"/>
      <c r="DOH252" s="330"/>
      <c r="DOI252" s="330"/>
      <c r="DOJ252" s="330"/>
      <c r="DOK252" s="330"/>
      <c r="DOL252" s="330"/>
      <c r="DOM252" s="330"/>
      <c r="DON252" s="330"/>
      <c r="DOO252" s="330"/>
      <c r="DOP252" s="330"/>
      <c r="DOQ252" s="330"/>
      <c r="DOR252" s="330"/>
      <c r="DOS252" s="330"/>
      <c r="DOT252" s="330"/>
      <c r="DOU252" s="330"/>
      <c r="DOV252" s="330"/>
      <c r="DOW252" s="330"/>
      <c r="DOX252" s="330"/>
      <c r="DOY252" s="330"/>
      <c r="DOZ252" s="330"/>
      <c r="DPA252" s="330"/>
      <c r="DPB252" s="330"/>
      <c r="DPC252" s="330"/>
      <c r="DPD252" s="330"/>
      <c r="DPE252" s="330"/>
      <c r="DPF252" s="330"/>
      <c r="DPG252" s="330"/>
      <c r="DPH252" s="330"/>
      <c r="DPI252" s="330"/>
      <c r="DPJ252" s="330"/>
      <c r="DPK252" s="330"/>
      <c r="DPL252" s="330"/>
      <c r="DPM252" s="330"/>
      <c r="DPN252" s="330"/>
      <c r="DPO252" s="330"/>
      <c r="DPP252" s="330"/>
      <c r="DPQ252" s="330"/>
      <c r="DPR252" s="330"/>
      <c r="DPS252" s="330"/>
      <c r="DPT252" s="330"/>
      <c r="DPU252" s="330"/>
      <c r="DPV252" s="330"/>
      <c r="DPW252" s="330"/>
      <c r="DPX252" s="330"/>
      <c r="DPY252" s="330"/>
      <c r="DPZ252" s="330"/>
      <c r="DQA252" s="330"/>
      <c r="DQB252" s="330"/>
      <c r="DQC252" s="330"/>
      <c r="DQD252" s="330"/>
      <c r="DQE252" s="330"/>
      <c r="DQF252" s="330"/>
      <c r="DQG252" s="330"/>
      <c r="DQH252" s="330"/>
      <c r="DQI252" s="330"/>
      <c r="DQJ252" s="330"/>
      <c r="DQK252" s="330"/>
      <c r="DQL252" s="330"/>
      <c r="DQM252" s="330"/>
      <c r="DQN252" s="330"/>
      <c r="DQO252" s="330"/>
      <c r="DQP252" s="330"/>
      <c r="DQQ252" s="330"/>
      <c r="DQR252" s="330"/>
      <c r="DQS252" s="330"/>
      <c r="DQT252" s="330"/>
      <c r="DQU252" s="330"/>
      <c r="DQV252" s="330"/>
      <c r="DQW252" s="330"/>
      <c r="DQX252" s="330"/>
      <c r="DQY252" s="330"/>
      <c r="DQZ252" s="330"/>
      <c r="DRA252" s="330"/>
      <c r="DRB252" s="330"/>
      <c r="DRC252" s="330"/>
      <c r="DRD252" s="330"/>
      <c r="DRE252" s="330"/>
      <c r="DRF252" s="330"/>
      <c r="DRG252" s="330"/>
      <c r="DRH252" s="330"/>
      <c r="DRI252" s="330"/>
      <c r="DRJ252" s="330"/>
      <c r="DRK252" s="330"/>
      <c r="DRL252" s="330"/>
      <c r="DRM252" s="330"/>
      <c r="DRN252" s="330"/>
      <c r="DRO252" s="330"/>
      <c r="DRP252" s="330"/>
      <c r="DRQ252" s="330"/>
      <c r="DRR252" s="330"/>
      <c r="DRS252" s="330"/>
      <c r="DRT252" s="330"/>
      <c r="DRU252" s="330"/>
      <c r="DRV252" s="330"/>
      <c r="DRW252" s="330"/>
      <c r="DRX252" s="330"/>
      <c r="DRY252" s="330"/>
      <c r="DRZ252" s="330"/>
      <c r="DSA252" s="330"/>
      <c r="DSB252" s="330"/>
      <c r="DSC252" s="330"/>
      <c r="DSD252" s="330"/>
      <c r="DSE252" s="330"/>
      <c r="DSF252" s="330"/>
      <c r="DSG252" s="330"/>
      <c r="DSH252" s="330"/>
      <c r="DSI252" s="330"/>
      <c r="DSJ252" s="330"/>
      <c r="DSK252" s="330"/>
      <c r="DSL252" s="330"/>
      <c r="DSM252" s="330"/>
      <c r="DSN252" s="330"/>
      <c r="DSO252" s="330"/>
      <c r="DSP252" s="330"/>
      <c r="DSQ252" s="330"/>
      <c r="DSR252" s="330"/>
      <c r="DSS252" s="330"/>
      <c r="DST252" s="330"/>
      <c r="DSU252" s="330"/>
      <c r="DSV252" s="330"/>
      <c r="DSW252" s="330"/>
      <c r="DSX252" s="330"/>
      <c r="DSY252" s="330"/>
      <c r="DSZ252" s="330"/>
      <c r="DTA252" s="330"/>
      <c r="DTB252" s="330"/>
      <c r="DTC252" s="330"/>
      <c r="DTD252" s="330"/>
      <c r="DTE252" s="330"/>
      <c r="DTF252" s="330"/>
      <c r="DTG252" s="330"/>
      <c r="DTH252" s="330"/>
      <c r="DTI252" s="330"/>
      <c r="DTJ252" s="330"/>
      <c r="DTK252" s="330"/>
      <c r="DTL252" s="330"/>
      <c r="DTM252" s="330"/>
      <c r="DTN252" s="330"/>
      <c r="DTO252" s="330"/>
      <c r="DTP252" s="330"/>
      <c r="DTQ252" s="330"/>
      <c r="DTR252" s="330"/>
      <c r="DTS252" s="330"/>
      <c r="DTT252" s="330"/>
      <c r="DTU252" s="330"/>
      <c r="DTV252" s="330"/>
      <c r="DTW252" s="330"/>
      <c r="DTX252" s="330"/>
      <c r="DTY252" s="330"/>
      <c r="DTZ252" s="330"/>
      <c r="DUA252" s="330"/>
      <c r="DUB252" s="330"/>
      <c r="DUC252" s="330"/>
      <c r="DUD252" s="330"/>
      <c r="DUE252" s="330"/>
      <c r="DUF252" s="330"/>
      <c r="DUG252" s="330"/>
      <c r="DUH252" s="330"/>
      <c r="DUI252" s="330"/>
      <c r="DUJ252" s="330"/>
      <c r="DUK252" s="330"/>
      <c r="DUL252" s="330"/>
      <c r="DUM252" s="330"/>
      <c r="DUN252" s="330"/>
      <c r="DUO252" s="330"/>
      <c r="DUP252" s="330"/>
      <c r="DUQ252" s="330"/>
      <c r="DUR252" s="330"/>
      <c r="DUS252" s="330"/>
      <c r="DUT252" s="330"/>
      <c r="DUU252" s="330"/>
      <c r="DUV252" s="330"/>
      <c r="DUW252" s="330"/>
      <c r="DUX252" s="330"/>
      <c r="DUY252" s="330"/>
      <c r="DUZ252" s="330"/>
      <c r="DVA252" s="330"/>
      <c r="DVB252" s="330"/>
      <c r="DVC252" s="330"/>
      <c r="DVD252" s="330"/>
      <c r="DVE252" s="330"/>
      <c r="DVF252" s="330"/>
      <c r="DVG252" s="330"/>
      <c r="DVH252" s="330"/>
      <c r="DVI252" s="330"/>
      <c r="DVJ252" s="330"/>
      <c r="DVK252" s="330"/>
      <c r="DVL252" s="330"/>
      <c r="DVM252" s="330"/>
      <c r="DVN252" s="330"/>
      <c r="DVO252" s="330"/>
      <c r="DVP252" s="330"/>
      <c r="DVQ252" s="330"/>
      <c r="DVR252" s="330"/>
      <c r="DVS252" s="330"/>
      <c r="DVT252" s="330"/>
      <c r="DVU252" s="330"/>
      <c r="DVV252" s="330"/>
      <c r="DVW252" s="330"/>
      <c r="DVX252" s="330"/>
      <c r="DVY252" s="330"/>
      <c r="DVZ252" s="330"/>
      <c r="DWA252" s="330"/>
      <c r="DWB252" s="330"/>
      <c r="DWC252" s="330"/>
      <c r="DWD252" s="330"/>
      <c r="DWE252" s="330"/>
      <c r="DWF252" s="330"/>
      <c r="DWG252" s="330"/>
      <c r="DWH252" s="330"/>
      <c r="DWI252" s="330"/>
      <c r="DWJ252" s="330"/>
      <c r="DWK252" s="330"/>
      <c r="DWL252" s="330"/>
      <c r="DWM252" s="330"/>
      <c r="DWN252" s="330"/>
      <c r="DWO252" s="330"/>
      <c r="DWP252" s="330"/>
      <c r="DWQ252" s="330"/>
      <c r="DWR252" s="330"/>
      <c r="DWS252" s="330"/>
      <c r="DWT252" s="330"/>
      <c r="DWU252" s="330"/>
      <c r="DWV252" s="330"/>
      <c r="DWW252" s="330"/>
      <c r="DWX252" s="330"/>
      <c r="DWY252" s="330"/>
      <c r="DWZ252" s="330"/>
      <c r="DXA252" s="330"/>
      <c r="DXB252" s="330"/>
      <c r="DXC252" s="330"/>
      <c r="DXD252" s="330"/>
      <c r="DXE252" s="330"/>
      <c r="DXF252" s="330"/>
      <c r="DXG252" s="330"/>
      <c r="DXH252" s="330"/>
      <c r="DXI252" s="330"/>
      <c r="DXJ252" s="330"/>
      <c r="DXK252" s="330"/>
      <c r="DXL252" s="330"/>
      <c r="DXM252" s="330"/>
      <c r="DXN252" s="330"/>
      <c r="DXO252" s="330"/>
      <c r="DXP252" s="330"/>
      <c r="DXQ252" s="330"/>
      <c r="DXR252" s="330"/>
      <c r="DXS252" s="330"/>
      <c r="DXT252" s="330"/>
      <c r="DXU252" s="330"/>
      <c r="DXV252" s="330"/>
      <c r="DXW252" s="330"/>
      <c r="DXX252" s="330"/>
      <c r="DXY252" s="330"/>
      <c r="DXZ252" s="330"/>
      <c r="DYA252" s="330"/>
      <c r="DYB252" s="330"/>
      <c r="DYC252" s="330"/>
      <c r="DYD252" s="330"/>
      <c r="DYE252" s="330"/>
      <c r="DYF252" s="330"/>
      <c r="DYG252" s="330"/>
      <c r="DYH252" s="330"/>
      <c r="DYI252" s="330"/>
      <c r="DYJ252" s="330"/>
      <c r="DYK252" s="330"/>
      <c r="DYL252" s="330"/>
      <c r="DYM252" s="330"/>
      <c r="DYN252" s="330"/>
      <c r="DYO252" s="330"/>
      <c r="DYP252" s="330"/>
      <c r="DYQ252" s="330"/>
      <c r="DYR252" s="330"/>
      <c r="DYS252" s="330"/>
      <c r="DYT252" s="330"/>
      <c r="DYU252" s="330"/>
      <c r="DYV252" s="330"/>
      <c r="DYW252" s="330"/>
      <c r="DYX252" s="330"/>
      <c r="DYY252" s="330"/>
      <c r="DYZ252" s="330"/>
      <c r="DZA252" s="330"/>
      <c r="DZB252" s="330"/>
      <c r="DZC252" s="330"/>
      <c r="DZD252" s="330"/>
      <c r="DZE252" s="330"/>
      <c r="DZF252" s="330"/>
      <c r="DZG252" s="330"/>
      <c r="DZH252" s="330"/>
      <c r="DZI252" s="330"/>
      <c r="DZJ252" s="330"/>
      <c r="DZK252" s="330"/>
      <c r="DZL252" s="330"/>
      <c r="DZM252" s="330"/>
      <c r="DZN252" s="330"/>
      <c r="DZO252" s="330"/>
      <c r="DZP252" s="330"/>
      <c r="DZQ252" s="330"/>
      <c r="DZR252" s="330"/>
      <c r="DZS252" s="330"/>
      <c r="DZT252" s="330"/>
      <c r="DZU252" s="330"/>
      <c r="DZV252" s="330"/>
      <c r="DZW252" s="330"/>
      <c r="DZX252" s="330"/>
      <c r="DZY252" s="330"/>
      <c r="DZZ252" s="330"/>
      <c r="EAA252" s="330"/>
      <c r="EAB252" s="330"/>
      <c r="EAC252" s="330"/>
      <c r="EAD252" s="330"/>
      <c r="EAE252" s="330"/>
      <c r="EAF252" s="330"/>
      <c r="EAG252" s="330"/>
      <c r="EAH252" s="330"/>
      <c r="EAI252" s="330"/>
      <c r="EAJ252" s="330"/>
      <c r="EAK252" s="330"/>
      <c r="EAL252" s="330"/>
      <c r="EAM252" s="330"/>
      <c r="EAN252" s="330"/>
      <c r="EAO252" s="330"/>
      <c r="EAP252" s="330"/>
      <c r="EAQ252" s="330"/>
      <c r="EAR252" s="330"/>
      <c r="EAS252" s="330"/>
      <c r="EAT252" s="330"/>
      <c r="EAU252" s="330"/>
      <c r="EAV252" s="330"/>
      <c r="EAW252" s="330"/>
      <c r="EAX252" s="330"/>
      <c r="EAY252" s="330"/>
      <c r="EAZ252" s="330"/>
      <c r="EBA252" s="330"/>
      <c r="EBB252" s="330"/>
      <c r="EBC252" s="330"/>
      <c r="EBD252" s="330"/>
      <c r="EBE252" s="330"/>
      <c r="EBF252" s="330"/>
      <c r="EBG252" s="330"/>
      <c r="EBH252" s="330"/>
      <c r="EBI252" s="330"/>
      <c r="EBJ252" s="330"/>
      <c r="EBK252" s="330"/>
      <c r="EBL252" s="330"/>
      <c r="EBM252" s="330"/>
      <c r="EBN252" s="330"/>
      <c r="EBO252" s="330"/>
      <c r="EBP252" s="330"/>
      <c r="EBQ252" s="330"/>
      <c r="EBR252" s="330"/>
      <c r="EBS252" s="330"/>
      <c r="EBT252" s="330"/>
      <c r="EBU252" s="330"/>
      <c r="EBV252" s="330"/>
      <c r="EBW252" s="330"/>
      <c r="EBX252" s="330"/>
      <c r="EBY252" s="330"/>
      <c r="EBZ252" s="330"/>
      <c r="ECA252" s="330"/>
      <c r="ECB252" s="330"/>
      <c r="ECC252" s="330"/>
      <c r="ECD252" s="330"/>
      <c r="ECE252" s="330"/>
      <c r="ECF252" s="330"/>
      <c r="ECG252" s="330"/>
      <c r="ECH252" s="330"/>
      <c r="ECI252" s="330"/>
      <c r="ECJ252" s="330"/>
      <c r="ECK252" s="330"/>
      <c r="ECL252" s="330"/>
      <c r="ECM252" s="330"/>
      <c r="ECN252" s="330"/>
      <c r="ECO252" s="330"/>
      <c r="ECP252" s="330"/>
      <c r="ECQ252" s="330"/>
      <c r="ECR252" s="330"/>
      <c r="ECS252" s="330"/>
      <c r="ECT252" s="330"/>
      <c r="ECU252" s="330"/>
      <c r="ECV252" s="330"/>
      <c r="ECW252" s="330"/>
      <c r="ECX252" s="330"/>
      <c r="ECY252" s="330"/>
      <c r="ECZ252" s="330"/>
      <c r="EDA252" s="330"/>
      <c r="EDB252" s="330"/>
      <c r="EDC252" s="330"/>
      <c r="EDD252" s="330"/>
      <c r="EDE252" s="330"/>
      <c r="EDF252" s="330"/>
      <c r="EDG252" s="330"/>
      <c r="EDH252" s="330"/>
      <c r="EDI252" s="330"/>
      <c r="EDJ252" s="330"/>
      <c r="EDK252" s="330"/>
      <c r="EDL252" s="330"/>
      <c r="EDM252" s="330"/>
      <c r="EDN252" s="330"/>
      <c r="EDO252" s="330"/>
      <c r="EDP252" s="330"/>
      <c r="EDQ252" s="330"/>
      <c r="EDR252" s="330"/>
      <c r="EDS252" s="330"/>
      <c r="EDT252" s="330"/>
      <c r="EDU252" s="330"/>
      <c r="EDV252" s="330"/>
      <c r="EDW252" s="330"/>
      <c r="EDX252" s="330"/>
      <c r="EDY252" s="330"/>
      <c r="EDZ252" s="330"/>
      <c r="EEA252" s="330"/>
      <c r="EEB252" s="330"/>
      <c r="EEC252" s="330"/>
      <c r="EED252" s="330"/>
      <c r="EEE252" s="330"/>
      <c r="EEF252" s="330"/>
      <c r="EEG252" s="330"/>
      <c r="EEH252" s="330"/>
      <c r="EEI252" s="330"/>
      <c r="EEJ252" s="330"/>
      <c r="EEK252" s="330"/>
      <c r="EEL252" s="330"/>
      <c r="EEM252" s="330"/>
      <c r="EEN252" s="330"/>
      <c r="EEO252" s="330"/>
      <c r="EEP252" s="330"/>
      <c r="EEQ252" s="330"/>
      <c r="EER252" s="330"/>
      <c r="EES252" s="330"/>
      <c r="EET252" s="330"/>
      <c r="EEU252" s="330"/>
      <c r="EEV252" s="330"/>
      <c r="EEW252" s="330"/>
      <c r="EEX252" s="330"/>
      <c r="EEY252" s="330"/>
      <c r="EEZ252" s="330"/>
      <c r="EFA252" s="330"/>
      <c r="EFB252" s="330"/>
      <c r="EFC252" s="330"/>
      <c r="EFD252" s="330"/>
      <c r="EFE252" s="330"/>
      <c r="EFF252" s="330"/>
      <c r="EFG252" s="330"/>
      <c r="EFH252" s="330"/>
      <c r="EFI252" s="330"/>
      <c r="EFJ252" s="330"/>
      <c r="EFK252" s="330"/>
      <c r="EFL252" s="330"/>
      <c r="EFM252" s="330"/>
      <c r="EFN252" s="330"/>
      <c r="EFO252" s="330"/>
      <c r="EFP252" s="330"/>
      <c r="EFQ252" s="330"/>
      <c r="EFR252" s="330"/>
      <c r="EFS252" s="330"/>
      <c r="EFT252" s="330"/>
      <c r="EFU252" s="330"/>
      <c r="EFV252" s="330"/>
      <c r="EFW252" s="330"/>
      <c r="EFX252" s="330"/>
      <c r="EFY252" s="330"/>
      <c r="EFZ252" s="330"/>
      <c r="EGA252" s="330"/>
      <c r="EGB252" s="330"/>
      <c r="EGC252" s="330"/>
      <c r="EGD252" s="330"/>
      <c r="EGE252" s="330"/>
      <c r="EGF252" s="330"/>
      <c r="EGG252" s="330"/>
      <c r="EGH252" s="330"/>
      <c r="EGI252" s="330"/>
      <c r="EGJ252" s="330"/>
      <c r="EGK252" s="330"/>
      <c r="EGL252" s="330"/>
      <c r="EGM252" s="330"/>
      <c r="EGN252" s="330"/>
      <c r="EGO252" s="330"/>
      <c r="EGP252" s="330"/>
      <c r="EGQ252" s="330"/>
      <c r="EGR252" s="330"/>
      <c r="EGS252" s="330"/>
      <c r="EGT252" s="330"/>
      <c r="EGU252" s="330"/>
      <c r="EGV252" s="330"/>
      <c r="EGW252" s="330"/>
      <c r="EGX252" s="330"/>
      <c r="EGY252" s="330"/>
      <c r="EGZ252" s="330"/>
      <c r="EHA252" s="330"/>
      <c r="EHB252" s="330"/>
      <c r="EHC252" s="330"/>
      <c r="EHD252" s="330"/>
      <c r="EHE252" s="330"/>
      <c r="EHF252" s="330"/>
      <c r="EHG252" s="330"/>
      <c r="EHH252" s="330"/>
      <c r="EHI252" s="330"/>
      <c r="EHJ252" s="330"/>
      <c r="EHK252" s="330"/>
      <c r="EHL252" s="330"/>
      <c r="EHM252" s="330"/>
      <c r="EHN252" s="330"/>
      <c r="EHO252" s="330"/>
      <c r="EHP252" s="330"/>
      <c r="EHQ252" s="330"/>
      <c r="EHR252" s="330"/>
      <c r="EHS252" s="330"/>
      <c r="EHT252" s="330"/>
      <c r="EHU252" s="330"/>
      <c r="EHV252" s="330"/>
      <c r="EHW252" s="330"/>
      <c r="EHX252" s="330"/>
      <c r="EHY252" s="330"/>
      <c r="EHZ252" s="330"/>
      <c r="EIA252" s="330"/>
      <c r="EIB252" s="330"/>
      <c r="EIC252" s="330"/>
      <c r="EID252" s="330"/>
      <c r="EIE252" s="330"/>
      <c r="EIF252" s="330"/>
      <c r="EIG252" s="330"/>
      <c r="EIH252" s="330"/>
      <c r="EII252" s="330"/>
      <c r="EIJ252" s="330"/>
      <c r="EIK252" s="330"/>
      <c r="EIL252" s="330"/>
      <c r="EIM252" s="330"/>
      <c r="EIN252" s="330"/>
      <c r="EIO252" s="330"/>
      <c r="EIP252" s="330"/>
      <c r="EIQ252" s="330"/>
      <c r="EIR252" s="330"/>
      <c r="EIS252" s="330"/>
      <c r="EIT252" s="330"/>
      <c r="EIU252" s="330"/>
      <c r="EIV252" s="330"/>
      <c r="EIW252" s="330"/>
      <c r="EIX252" s="330"/>
      <c r="EIY252" s="330"/>
      <c r="EIZ252" s="330"/>
      <c r="EJA252" s="330"/>
      <c r="EJB252" s="330"/>
      <c r="EJC252" s="330"/>
      <c r="EJD252" s="330"/>
      <c r="EJE252" s="330"/>
      <c r="EJF252" s="330"/>
      <c r="EJG252" s="330"/>
      <c r="EJH252" s="330"/>
      <c r="EJI252" s="330"/>
      <c r="EJJ252" s="330"/>
      <c r="EJK252" s="330"/>
      <c r="EJL252" s="330"/>
      <c r="EJM252" s="330"/>
      <c r="EJN252" s="330"/>
      <c r="EJO252" s="330"/>
      <c r="EJP252" s="330"/>
      <c r="EJQ252" s="330"/>
      <c r="EJR252" s="330"/>
      <c r="EJS252" s="330"/>
      <c r="EJT252" s="330"/>
      <c r="EJU252" s="330"/>
      <c r="EJV252" s="330"/>
      <c r="EJW252" s="330"/>
      <c r="EJX252" s="330"/>
      <c r="EJY252" s="330"/>
      <c r="EJZ252" s="330"/>
      <c r="EKA252" s="330"/>
      <c r="EKB252" s="330"/>
      <c r="EKC252" s="330"/>
      <c r="EKD252" s="330"/>
      <c r="EKE252" s="330"/>
      <c r="EKF252" s="330"/>
      <c r="EKG252" s="330"/>
      <c r="EKH252" s="330"/>
      <c r="EKI252" s="330"/>
      <c r="EKJ252" s="330"/>
      <c r="EKK252" s="330"/>
      <c r="EKL252" s="330"/>
      <c r="EKM252" s="330"/>
      <c r="EKN252" s="330"/>
      <c r="EKO252" s="330"/>
      <c r="EKP252" s="330"/>
      <c r="EKQ252" s="330"/>
      <c r="EKR252" s="330"/>
      <c r="EKS252" s="330"/>
      <c r="EKT252" s="330"/>
      <c r="EKU252" s="330"/>
      <c r="EKV252" s="330"/>
      <c r="EKW252" s="330"/>
      <c r="EKX252" s="330"/>
      <c r="EKY252" s="330"/>
      <c r="EKZ252" s="330"/>
      <c r="ELA252" s="330"/>
      <c r="ELB252" s="330"/>
      <c r="ELC252" s="330"/>
      <c r="ELD252" s="330"/>
      <c r="ELE252" s="330"/>
      <c r="ELF252" s="330"/>
      <c r="ELG252" s="330"/>
      <c r="ELH252" s="330"/>
      <c r="ELI252" s="330"/>
      <c r="ELJ252" s="330"/>
      <c r="ELK252" s="330"/>
      <c r="ELL252" s="330"/>
      <c r="ELM252" s="330"/>
      <c r="ELN252" s="330"/>
      <c r="ELO252" s="330"/>
      <c r="ELP252" s="330"/>
      <c r="ELQ252" s="330"/>
      <c r="ELR252" s="330"/>
      <c r="ELS252" s="330"/>
      <c r="ELT252" s="330"/>
      <c r="ELU252" s="330"/>
      <c r="ELV252" s="330"/>
      <c r="ELW252" s="330"/>
      <c r="ELX252" s="330"/>
      <c r="ELY252" s="330"/>
      <c r="ELZ252" s="330"/>
      <c r="EMA252" s="330"/>
      <c r="EMB252" s="330"/>
      <c r="EMC252" s="330"/>
      <c r="EMD252" s="330"/>
      <c r="EME252" s="330"/>
      <c r="EMF252" s="330"/>
      <c r="EMG252" s="330"/>
      <c r="EMH252" s="330"/>
      <c r="EMI252" s="330"/>
      <c r="EMJ252" s="330"/>
      <c r="EMK252" s="330"/>
      <c r="EML252" s="330"/>
      <c r="EMM252" s="330"/>
      <c r="EMN252" s="330"/>
      <c r="EMO252" s="330"/>
      <c r="EMP252" s="330"/>
      <c r="EMQ252" s="330"/>
      <c r="EMR252" s="330"/>
      <c r="EMS252" s="330"/>
      <c r="EMT252" s="330"/>
      <c r="EMU252" s="330"/>
      <c r="EMV252" s="330"/>
      <c r="EMW252" s="330"/>
      <c r="EMX252" s="330"/>
      <c r="EMY252" s="330"/>
      <c r="EMZ252" s="330"/>
      <c r="ENA252" s="330"/>
      <c r="ENB252" s="330"/>
      <c r="ENC252" s="330"/>
      <c r="END252" s="330"/>
      <c r="ENE252" s="330"/>
      <c r="ENF252" s="330"/>
      <c r="ENG252" s="330"/>
      <c r="ENH252" s="330"/>
      <c r="ENI252" s="330"/>
      <c r="ENJ252" s="330"/>
      <c r="ENK252" s="330"/>
      <c r="ENL252" s="330"/>
      <c r="ENM252" s="330"/>
      <c r="ENN252" s="330"/>
      <c r="ENO252" s="330"/>
      <c r="ENP252" s="330"/>
      <c r="ENQ252" s="330"/>
      <c r="ENR252" s="330"/>
      <c r="ENS252" s="330"/>
      <c r="ENT252" s="330"/>
      <c r="ENU252" s="330"/>
      <c r="ENV252" s="330"/>
      <c r="ENW252" s="330"/>
      <c r="ENX252" s="330"/>
      <c r="ENY252" s="330"/>
      <c r="ENZ252" s="330"/>
      <c r="EOA252" s="330"/>
      <c r="EOB252" s="330"/>
      <c r="EOC252" s="330"/>
      <c r="EOD252" s="330"/>
      <c r="EOE252" s="330"/>
      <c r="EOF252" s="330"/>
      <c r="EOG252" s="330"/>
      <c r="EOH252" s="330"/>
      <c r="EOI252" s="330"/>
      <c r="EOJ252" s="330"/>
      <c r="EOK252" s="330"/>
      <c r="EOL252" s="330"/>
      <c r="EOM252" s="330"/>
      <c r="EON252" s="330"/>
      <c r="EOO252" s="330"/>
      <c r="EOP252" s="330"/>
      <c r="EOQ252" s="330"/>
      <c r="EOR252" s="330"/>
      <c r="EOS252" s="330"/>
      <c r="EOT252" s="330"/>
      <c r="EOU252" s="330"/>
      <c r="EOV252" s="330"/>
      <c r="EOW252" s="330"/>
      <c r="EOX252" s="330"/>
      <c r="EOY252" s="330"/>
      <c r="EOZ252" s="330"/>
      <c r="EPA252" s="330"/>
      <c r="EPB252" s="330"/>
      <c r="EPC252" s="330"/>
      <c r="EPD252" s="330"/>
      <c r="EPE252" s="330"/>
      <c r="EPF252" s="330"/>
      <c r="EPG252" s="330"/>
      <c r="EPH252" s="330"/>
      <c r="EPI252" s="330"/>
      <c r="EPJ252" s="330"/>
      <c r="EPK252" s="330"/>
      <c r="EPL252" s="330"/>
      <c r="EPM252" s="330"/>
      <c r="EPN252" s="330"/>
      <c r="EPO252" s="330"/>
      <c r="EPP252" s="330"/>
      <c r="EPQ252" s="330"/>
      <c r="EPR252" s="330"/>
      <c r="EPS252" s="330"/>
      <c r="EPT252" s="330"/>
      <c r="EPU252" s="330"/>
      <c r="EPV252" s="330"/>
      <c r="EPW252" s="330"/>
      <c r="EPX252" s="330"/>
      <c r="EPY252" s="330"/>
      <c r="EPZ252" s="330"/>
      <c r="EQA252" s="330"/>
      <c r="EQB252" s="330"/>
      <c r="EQC252" s="330"/>
      <c r="EQD252" s="330"/>
      <c r="EQE252" s="330"/>
      <c r="EQF252" s="330"/>
      <c r="EQG252" s="330"/>
      <c r="EQH252" s="330"/>
      <c r="EQI252" s="330"/>
      <c r="EQJ252" s="330"/>
      <c r="EQK252" s="330"/>
      <c r="EQL252" s="330"/>
      <c r="EQM252" s="330"/>
      <c r="EQN252" s="330"/>
      <c r="EQO252" s="330"/>
      <c r="EQP252" s="330"/>
      <c r="EQQ252" s="330"/>
      <c r="EQR252" s="330"/>
      <c r="EQS252" s="330"/>
      <c r="EQT252" s="330"/>
      <c r="EQU252" s="330"/>
      <c r="EQV252" s="330"/>
      <c r="EQW252" s="330"/>
      <c r="EQX252" s="330"/>
      <c r="EQY252" s="330"/>
      <c r="EQZ252" s="330"/>
      <c r="ERA252" s="330"/>
      <c r="ERB252" s="330"/>
      <c r="ERC252" s="330"/>
      <c r="ERD252" s="330"/>
      <c r="ERE252" s="330"/>
      <c r="ERF252" s="330"/>
      <c r="ERG252" s="330"/>
      <c r="ERH252" s="330"/>
      <c r="ERI252" s="330"/>
      <c r="ERJ252" s="330"/>
      <c r="ERK252" s="330"/>
      <c r="ERL252" s="330"/>
      <c r="ERM252" s="330"/>
      <c r="ERN252" s="330"/>
      <c r="ERO252" s="330"/>
      <c r="ERP252" s="330"/>
      <c r="ERQ252" s="330"/>
      <c r="ERR252" s="330"/>
      <c r="ERS252" s="330"/>
      <c r="ERT252" s="330"/>
      <c r="ERU252" s="330"/>
      <c r="ERV252" s="330"/>
      <c r="ERW252" s="330"/>
      <c r="ERX252" s="330"/>
      <c r="ERY252" s="330"/>
      <c r="ERZ252" s="330"/>
      <c r="ESA252" s="330"/>
      <c r="ESB252" s="330"/>
      <c r="ESC252" s="330"/>
      <c r="ESD252" s="330"/>
      <c r="ESE252" s="330"/>
      <c r="ESF252" s="330"/>
      <c r="ESG252" s="330"/>
      <c r="ESH252" s="330"/>
      <c r="ESI252" s="330"/>
      <c r="ESJ252" s="330"/>
      <c r="ESK252" s="330"/>
      <c r="ESL252" s="330"/>
      <c r="ESM252" s="330"/>
      <c r="ESN252" s="330"/>
      <c r="ESO252" s="330"/>
      <c r="ESP252" s="330"/>
      <c r="ESQ252" s="330"/>
      <c r="ESR252" s="330"/>
      <c r="ESS252" s="330"/>
      <c r="EST252" s="330"/>
      <c r="ESU252" s="330"/>
      <c r="ESV252" s="330"/>
      <c r="ESW252" s="330"/>
      <c r="ESX252" s="330"/>
      <c r="ESY252" s="330"/>
      <c r="ESZ252" s="330"/>
      <c r="ETA252" s="330"/>
      <c r="ETB252" s="330"/>
      <c r="ETC252" s="330"/>
      <c r="ETD252" s="330"/>
      <c r="ETE252" s="330"/>
      <c r="ETF252" s="330"/>
      <c r="ETG252" s="330"/>
      <c r="ETH252" s="330"/>
      <c r="ETI252" s="330"/>
      <c r="ETJ252" s="330"/>
      <c r="ETK252" s="330"/>
      <c r="ETL252" s="330"/>
      <c r="ETM252" s="330"/>
      <c r="ETN252" s="330"/>
      <c r="ETO252" s="330"/>
      <c r="ETP252" s="330"/>
      <c r="ETQ252" s="330"/>
      <c r="ETR252" s="330"/>
      <c r="ETS252" s="330"/>
      <c r="ETT252" s="330"/>
      <c r="ETU252" s="330"/>
      <c r="ETV252" s="330"/>
      <c r="ETW252" s="330"/>
      <c r="ETX252" s="330"/>
      <c r="ETY252" s="330"/>
      <c r="ETZ252" s="330"/>
      <c r="EUA252" s="330"/>
      <c r="EUB252" s="330"/>
      <c r="EUC252" s="330"/>
      <c r="EUD252" s="330"/>
      <c r="EUE252" s="330"/>
      <c r="EUF252" s="330"/>
      <c r="EUG252" s="330"/>
      <c r="EUH252" s="330"/>
      <c r="EUI252" s="330"/>
      <c r="EUJ252" s="330"/>
      <c r="EUK252" s="330"/>
      <c r="EUL252" s="330"/>
      <c r="EUM252" s="330"/>
      <c r="EUN252" s="330"/>
      <c r="EUO252" s="330"/>
      <c r="EUP252" s="330"/>
      <c r="EUQ252" s="330"/>
      <c r="EUR252" s="330"/>
      <c r="EUS252" s="330"/>
      <c r="EUT252" s="330"/>
      <c r="EUU252" s="330"/>
      <c r="EUV252" s="330"/>
      <c r="EUW252" s="330"/>
      <c r="EUX252" s="330"/>
      <c r="EUY252" s="330"/>
      <c r="EUZ252" s="330"/>
      <c r="EVA252" s="330"/>
      <c r="EVB252" s="330"/>
      <c r="EVC252" s="330"/>
      <c r="EVD252" s="330"/>
      <c r="EVE252" s="330"/>
      <c r="EVF252" s="330"/>
      <c r="EVG252" s="330"/>
      <c r="EVH252" s="330"/>
      <c r="EVI252" s="330"/>
      <c r="EVJ252" s="330"/>
      <c r="EVK252" s="330"/>
      <c r="EVL252" s="330"/>
      <c r="EVM252" s="330"/>
      <c r="EVN252" s="330"/>
      <c r="EVO252" s="330"/>
      <c r="EVP252" s="330"/>
      <c r="EVQ252" s="330"/>
      <c r="EVR252" s="330"/>
      <c r="EVS252" s="330"/>
      <c r="EVT252" s="330"/>
      <c r="EVU252" s="330"/>
      <c r="EVV252" s="330"/>
      <c r="EVW252" s="330"/>
      <c r="EVX252" s="330"/>
      <c r="EVY252" s="330"/>
      <c r="EVZ252" s="330"/>
      <c r="EWA252" s="330"/>
      <c r="EWB252" s="330"/>
      <c r="EWC252" s="330"/>
      <c r="EWD252" s="330"/>
      <c r="EWE252" s="330"/>
      <c r="EWF252" s="330"/>
      <c r="EWG252" s="330"/>
      <c r="EWH252" s="330"/>
      <c r="EWI252" s="330"/>
      <c r="EWJ252" s="330"/>
      <c r="EWK252" s="330"/>
      <c r="EWL252" s="330"/>
      <c r="EWM252" s="330"/>
      <c r="EWN252" s="330"/>
      <c r="EWO252" s="330"/>
      <c r="EWP252" s="330"/>
      <c r="EWQ252" s="330"/>
      <c r="EWR252" s="330"/>
      <c r="EWS252" s="330"/>
      <c r="EWT252" s="330"/>
      <c r="EWU252" s="330"/>
      <c r="EWV252" s="330"/>
      <c r="EWW252" s="330"/>
      <c r="EWX252" s="330"/>
      <c r="EWY252" s="330"/>
      <c r="EWZ252" s="330"/>
      <c r="EXA252" s="330"/>
      <c r="EXB252" s="330"/>
      <c r="EXC252" s="330"/>
      <c r="EXD252" s="330"/>
      <c r="EXE252" s="330"/>
      <c r="EXF252" s="330"/>
      <c r="EXG252" s="330"/>
      <c r="EXH252" s="330"/>
      <c r="EXI252" s="330"/>
      <c r="EXJ252" s="330"/>
      <c r="EXK252" s="330"/>
      <c r="EXL252" s="330"/>
      <c r="EXM252" s="330"/>
      <c r="EXN252" s="330"/>
      <c r="EXO252" s="330"/>
      <c r="EXP252" s="330"/>
      <c r="EXQ252" s="330"/>
      <c r="EXR252" s="330"/>
      <c r="EXS252" s="330"/>
      <c r="EXT252" s="330"/>
      <c r="EXU252" s="330"/>
      <c r="EXV252" s="330"/>
      <c r="EXW252" s="330"/>
      <c r="EXX252" s="330"/>
      <c r="EXY252" s="330"/>
      <c r="EXZ252" s="330"/>
      <c r="EYA252" s="330"/>
      <c r="EYB252" s="330"/>
      <c r="EYC252" s="330"/>
      <c r="EYD252" s="330"/>
      <c r="EYE252" s="330"/>
      <c r="EYF252" s="330"/>
      <c r="EYG252" s="330"/>
      <c r="EYH252" s="330"/>
      <c r="EYI252" s="330"/>
      <c r="EYJ252" s="330"/>
      <c r="EYK252" s="330"/>
      <c r="EYL252" s="330"/>
      <c r="EYM252" s="330"/>
      <c r="EYN252" s="330"/>
      <c r="EYO252" s="330"/>
      <c r="EYP252" s="330"/>
      <c r="EYQ252" s="330"/>
      <c r="EYR252" s="330"/>
      <c r="EYS252" s="330"/>
      <c r="EYT252" s="330"/>
      <c r="EYU252" s="330"/>
      <c r="EYV252" s="330"/>
      <c r="EYW252" s="330"/>
      <c r="EYX252" s="330"/>
      <c r="EYY252" s="330"/>
      <c r="EYZ252" s="330"/>
      <c r="EZA252" s="330"/>
      <c r="EZB252" s="330"/>
      <c r="EZC252" s="330"/>
      <c r="EZD252" s="330"/>
      <c r="EZE252" s="330"/>
      <c r="EZF252" s="330"/>
      <c r="EZG252" s="330"/>
      <c r="EZH252" s="330"/>
      <c r="EZI252" s="330"/>
      <c r="EZJ252" s="330"/>
      <c r="EZK252" s="330"/>
      <c r="EZL252" s="330"/>
      <c r="EZM252" s="330"/>
      <c r="EZN252" s="330"/>
      <c r="EZO252" s="330"/>
      <c r="EZP252" s="330"/>
      <c r="EZQ252" s="330"/>
      <c r="EZR252" s="330"/>
      <c r="EZS252" s="330"/>
      <c r="EZT252" s="330"/>
      <c r="EZU252" s="330"/>
      <c r="EZV252" s="330"/>
      <c r="EZW252" s="330"/>
      <c r="EZX252" s="330"/>
      <c r="EZY252" s="330"/>
      <c r="EZZ252" s="330"/>
      <c r="FAA252" s="330"/>
      <c r="FAB252" s="330"/>
      <c r="FAC252" s="330"/>
      <c r="FAD252" s="330"/>
      <c r="FAE252" s="330"/>
      <c r="FAF252" s="330"/>
      <c r="FAG252" s="330"/>
      <c r="FAH252" s="330"/>
      <c r="FAI252" s="330"/>
      <c r="FAJ252" s="330"/>
      <c r="FAK252" s="330"/>
      <c r="FAL252" s="330"/>
      <c r="FAM252" s="330"/>
      <c r="FAN252" s="330"/>
      <c r="FAO252" s="330"/>
      <c r="FAP252" s="330"/>
      <c r="FAQ252" s="330"/>
      <c r="FAR252" s="330"/>
      <c r="FAS252" s="330"/>
      <c r="FAT252" s="330"/>
      <c r="FAU252" s="330"/>
      <c r="FAV252" s="330"/>
      <c r="FAW252" s="330"/>
      <c r="FAX252" s="330"/>
      <c r="FAY252" s="330"/>
      <c r="FAZ252" s="330"/>
      <c r="FBA252" s="330"/>
      <c r="FBB252" s="330"/>
      <c r="FBC252" s="330"/>
      <c r="FBD252" s="330"/>
      <c r="FBE252" s="330"/>
      <c r="FBF252" s="330"/>
      <c r="FBG252" s="330"/>
      <c r="FBH252" s="330"/>
      <c r="FBI252" s="330"/>
      <c r="FBJ252" s="330"/>
      <c r="FBK252" s="330"/>
      <c r="FBL252" s="330"/>
      <c r="FBM252" s="330"/>
      <c r="FBN252" s="330"/>
      <c r="FBO252" s="330"/>
      <c r="FBP252" s="330"/>
      <c r="FBQ252" s="330"/>
      <c r="FBR252" s="330"/>
      <c r="FBS252" s="330"/>
      <c r="FBT252" s="330"/>
      <c r="FBU252" s="330"/>
      <c r="FBV252" s="330"/>
      <c r="FBW252" s="330"/>
      <c r="FBX252" s="330"/>
      <c r="FBY252" s="330"/>
      <c r="FBZ252" s="330"/>
      <c r="FCA252" s="330"/>
      <c r="FCB252" s="330"/>
      <c r="FCC252" s="330"/>
      <c r="FCD252" s="330"/>
      <c r="FCE252" s="330"/>
      <c r="FCF252" s="330"/>
      <c r="FCG252" s="330"/>
      <c r="FCH252" s="330"/>
      <c r="FCI252" s="330"/>
      <c r="FCJ252" s="330"/>
      <c r="FCK252" s="330"/>
      <c r="FCL252" s="330"/>
      <c r="FCM252" s="330"/>
      <c r="FCN252" s="330"/>
      <c r="FCO252" s="330"/>
      <c r="FCP252" s="330"/>
      <c r="FCQ252" s="330"/>
      <c r="FCR252" s="330"/>
      <c r="FCS252" s="330"/>
      <c r="FCT252" s="330"/>
      <c r="FCU252" s="330"/>
      <c r="FCV252" s="330"/>
      <c r="FCW252" s="330"/>
      <c r="FCX252" s="330"/>
      <c r="FCY252" s="330"/>
      <c r="FCZ252" s="330"/>
      <c r="FDA252" s="330"/>
      <c r="FDB252" s="330"/>
      <c r="FDC252" s="330"/>
      <c r="FDD252" s="330"/>
      <c r="FDE252" s="330"/>
      <c r="FDF252" s="330"/>
      <c r="FDG252" s="330"/>
      <c r="FDH252" s="330"/>
      <c r="FDI252" s="330"/>
      <c r="FDJ252" s="330"/>
      <c r="FDK252" s="330"/>
      <c r="FDL252" s="330"/>
      <c r="FDM252" s="330"/>
      <c r="FDN252" s="330"/>
      <c r="FDO252" s="330"/>
      <c r="FDP252" s="330"/>
      <c r="FDQ252" s="330"/>
      <c r="FDR252" s="330"/>
      <c r="FDS252" s="330"/>
      <c r="FDT252" s="330"/>
      <c r="FDU252" s="330"/>
      <c r="FDV252" s="330"/>
      <c r="FDW252" s="330"/>
      <c r="FDX252" s="330"/>
      <c r="FDY252" s="330"/>
      <c r="FDZ252" s="330"/>
      <c r="FEA252" s="330"/>
      <c r="FEB252" s="330"/>
      <c r="FEC252" s="330"/>
      <c r="FED252" s="330"/>
      <c r="FEE252" s="330"/>
      <c r="FEF252" s="330"/>
      <c r="FEG252" s="330"/>
      <c r="FEH252" s="330"/>
      <c r="FEI252" s="330"/>
      <c r="FEJ252" s="330"/>
      <c r="FEK252" s="330"/>
      <c r="FEL252" s="330"/>
      <c r="FEM252" s="330"/>
      <c r="FEN252" s="330"/>
      <c r="FEO252" s="330"/>
      <c r="FEP252" s="330"/>
      <c r="FEQ252" s="330"/>
      <c r="FER252" s="330"/>
      <c r="FES252" s="330"/>
      <c r="FET252" s="330"/>
      <c r="FEU252" s="330"/>
      <c r="FEV252" s="330"/>
      <c r="FEW252" s="330"/>
      <c r="FEX252" s="330"/>
      <c r="FEY252" s="330"/>
      <c r="FEZ252" s="330"/>
      <c r="FFA252" s="330"/>
      <c r="FFB252" s="330"/>
      <c r="FFC252" s="330"/>
      <c r="FFD252" s="330"/>
      <c r="FFE252" s="330"/>
      <c r="FFF252" s="330"/>
      <c r="FFG252" s="330"/>
      <c r="FFH252" s="330"/>
      <c r="FFI252" s="330"/>
      <c r="FFJ252" s="330"/>
      <c r="FFK252" s="330"/>
      <c r="FFL252" s="330"/>
      <c r="FFM252" s="330"/>
      <c r="FFN252" s="330"/>
      <c r="FFO252" s="330"/>
      <c r="FFP252" s="330"/>
      <c r="FFQ252" s="330"/>
      <c r="FFR252" s="330"/>
      <c r="FFS252" s="330"/>
      <c r="FFT252" s="330"/>
      <c r="FFU252" s="330"/>
      <c r="FFV252" s="330"/>
      <c r="FFW252" s="330"/>
      <c r="FFX252" s="330"/>
      <c r="FFY252" s="330"/>
      <c r="FFZ252" s="330"/>
      <c r="FGA252" s="330"/>
      <c r="FGB252" s="330"/>
      <c r="FGC252" s="330"/>
      <c r="FGD252" s="330"/>
      <c r="FGE252" s="330"/>
      <c r="FGF252" s="330"/>
      <c r="FGG252" s="330"/>
      <c r="FGH252" s="330"/>
      <c r="FGI252" s="330"/>
      <c r="FGJ252" s="330"/>
      <c r="FGK252" s="330"/>
      <c r="FGL252" s="330"/>
      <c r="FGM252" s="330"/>
      <c r="FGN252" s="330"/>
      <c r="FGO252" s="330"/>
      <c r="FGP252" s="330"/>
      <c r="FGQ252" s="330"/>
      <c r="FGR252" s="330"/>
      <c r="FGS252" s="330"/>
      <c r="FGT252" s="330"/>
      <c r="FGU252" s="330"/>
      <c r="FGV252" s="330"/>
      <c r="FGW252" s="330"/>
      <c r="FGX252" s="330"/>
      <c r="FGY252" s="330"/>
      <c r="FGZ252" s="330"/>
      <c r="FHA252" s="330"/>
      <c r="FHB252" s="330"/>
      <c r="FHC252" s="330"/>
      <c r="FHD252" s="330"/>
      <c r="FHE252" s="330"/>
      <c r="FHF252" s="330"/>
      <c r="FHG252" s="330"/>
      <c r="FHH252" s="330"/>
      <c r="FHI252" s="330"/>
      <c r="FHJ252" s="330"/>
      <c r="FHK252" s="330"/>
      <c r="FHL252" s="330"/>
      <c r="FHM252" s="330"/>
      <c r="FHN252" s="330"/>
      <c r="FHO252" s="330"/>
      <c r="FHP252" s="330"/>
      <c r="FHQ252" s="330"/>
      <c r="FHR252" s="330"/>
      <c r="FHS252" s="330"/>
      <c r="FHT252" s="330"/>
      <c r="FHU252" s="330"/>
      <c r="FHV252" s="330"/>
      <c r="FHW252" s="330"/>
      <c r="FHX252" s="330"/>
      <c r="FHY252" s="330"/>
      <c r="FHZ252" s="330"/>
      <c r="FIA252" s="330"/>
      <c r="FIB252" s="330"/>
      <c r="FIC252" s="330"/>
      <c r="FID252" s="330"/>
      <c r="FIE252" s="330"/>
      <c r="FIF252" s="330"/>
      <c r="FIG252" s="330"/>
      <c r="FIH252" s="330"/>
      <c r="FII252" s="330"/>
      <c r="FIJ252" s="330"/>
      <c r="FIK252" s="330"/>
      <c r="FIL252" s="330"/>
      <c r="FIM252" s="330"/>
      <c r="FIN252" s="330"/>
      <c r="FIO252" s="330"/>
      <c r="FIP252" s="330"/>
      <c r="FIQ252" s="330"/>
      <c r="FIR252" s="330"/>
      <c r="FIS252" s="330"/>
      <c r="FIT252" s="330"/>
      <c r="FIU252" s="330"/>
      <c r="FIV252" s="330"/>
      <c r="FIW252" s="330"/>
      <c r="FIX252" s="330"/>
      <c r="FIY252" s="330"/>
      <c r="FIZ252" s="330"/>
      <c r="FJA252" s="330"/>
      <c r="FJB252" s="330"/>
      <c r="FJC252" s="330"/>
      <c r="FJD252" s="330"/>
      <c r="FJE252" s="330"/>
      <c r="FJF252" s="330"/>
      <c r="FJG252" s="330"/>
      <c r="FJH252" s="330"/>
      <c r="FJI252" s="330"/>
      <c r="FJJ252" s="330"/>
      <c r="FJK252" s="330"/>
      <c r="FJL252" s="330"/>
      <c r="FJM252" s="330"/>
      <c r="FJN252" s="330"/>
      <c r="FJO252" s="330"/>
      <c r="FJP252" s="330"/>
      <c r="FJQ252" s="330"/>
      <c r="FJR252" s="330"/>
      <c r="FJS252" s="330"/>
      <c r="FJT252" s="330"/>
      <c r="FJU252" s="330"/>
      <c r="FJV252" s="330"/>
      <c r="FJW252" s="330"/>
      <c r="FJX252" s="330"/>
      <c r="FJY252" s="330"/>
      <c r="FJZ252" s="330"/>
      <c r="FKA252" s="330"/>
      <c r="FKB252" s="330"/>
      <c r="FKC252" s="330"/>
      <c r="FKD252" s="330"/>
      <c r="FKE252" s="330"/>
      <c r="FKF252" s="330"/>
      <c r="FKG252" s="330"/>
      <c r="FKH252" s="330"/>
      <c r="FKI252" s="330"/>
      <c r="FKJ252" s="330"/>
      <c r="FKK252" s="330"/>
      <c r="FKL252" s="330"/>
      <c r="FKM252" s="330"/>
      <c r="FKN252" s="330"/>
      <c r="FKO252" s="330"/>
      <c r="FKP252" s="330"/>
      <c r="FKQ252" s="330"/>
      <c r="FKR252" s="330"/>
      <c r="FKS252" s="330"/>
      <c r="FKT252" s="330"/>
      <c r="FKU252" s="330"/>
      <c r="FKV252" s="330"/>
      <c r="FKW252" s="330"/>
      <c r="FKX252" s="330"/>
      <c r="FKY252" s="330"/>
      <c r="FKZ252" s="330"/>
      <c r="FLA252" s="330"/>
      <c r="FLB252" s="330"/>
      <c r="FLC252" s="330"/>
      <c r="FLD252" s="330"/>
      <c r="FLE252" s="330"/>
      <c r="FLF252" s="330"/>
      <c r="FLG252" s="330"/>
      <c r="FLH252" s="330"/>
      <c r="FLI252" s="330"/>
      <c r="FLJ252" s="330"/>
      <c r="FLK252" s="330"/>
      <c r="FLL252" s="330"/>
      <c r="FLM252" s="330"/>
      <c r="FLN252" s="330"/>
      <c r="FLO252" s="330"/>
      <c r="FLP252" s="330"/>
      <c r="FLQ252" s="330"/>
      <c r="FLR252" s="330"/>
      <c r="FLS252" s="330"/>
      <c r="FLT252" s="330"/>
      <c r="FLU252" s="330"/>
      <c r="FLV252" s="330"/>
      <c r="FLW252" s="330"/>
      <c r="FLX252" s="330"/>
      <c r="FLY252" s="330"/>
      <c r="FLZ252" s="330"/>
      <c r="FMA252" s="330"/>
      <c r="FMB252" s="330"/>
      <c r="FMC252" s="330"/>
      <c r="FMD252" s="330"/>
      <c r="FME252" s="330"/>
      <c r="FMF252" s="330"/>
      <c r="FMG252" s="330"/>
      <c r="FMH252" s="330"/>
      <c r="FMI252" s="330"/>
      <c r="FMJ252" s="330"/>
      <c r="FMK252" s="330"/>
      <c r="FML252" s="330"/>
      <c r="FMM252" s="330"/>
      <c r="FMN252" s="330"/>
      <c r="FMO252" s="330"/>
      <c r="FMP252" s="330"/>
      <c r="FMQ252" s="330"/>
      <c r="FMR252" s="330"/>
      <c r="FMS252" s="330"/>
      <c r="FMT252" s="330"/>
      <c r="FMU252" s="330"/>
      <c r="FMV252" s="330"/>
      <c r="FMW252" s="330"/>
      <c r="FMX252" s="330"/>
      <c r="FMY252" s="330"/>
      <c r="FMZ252" s="330"/>
      <c r="FNA252" s="330"/>
      <c r="FNB252" s="330"/>
      <c r="FNC252" s="330"/>
      <c r="FND252" s="330"/>
      <c r="FNE252" s="330"/>
      <c r="FNF252" s="330"/>
      <c r="FNG252" s="330"/>
      <c r="FNH252" s="330"/>
      <c r="FNI252" s="330"/>
      <c r="FNJ252" s="330"/>
      <c r="FNK252" s="330"/>
      <c r="FNL252" s="330"/>
      <c r="FNM252" s="330"/>
      <c r="FNN252" s="330"/>
      <c r="FNO252" s="330"/>
      <c r="FNP252" s="330"/>
      <c r="FNQ252" s="330"/>
      <c r="FNR252" s="330"/>
      <c r="FNS252" s="330"/>
      <c r="FNT252" s="330"/>
      <c r="FNU252" s="330"/>
      <c r="FNV252" s="330"/>
      <c r="FNW252" s="330"/>
      <c r="FNX252" s="330"/>
      <c r="FNY252" s="330"/>
      <c r="FNZ252" s="330"/>
      <c r="FOA252" s="330"/>
      <c r="FOB252" s="330"/>
      <c r="FOC252" s="330"/>
      <c r="FOD252" s="330"/>
      <c r="FOE252" s="330"/>
      <c r="FOF252" s="330"/>
      <c r="FOG252" s="330"/>
      <c r="FOH252" s="330"/>
      <c r="FOI252" s="330"/>
      <c r="FOJ252" s="330"/>
      <c r="FOK252" s="330"/>
      <c r="FOL252" s="330"/>
      <c r="FOM252" s="330"/>
      <c r="FON252" s="330"/>
      <c r="FOO252" s="330"/>
      <c r="FOP252" s="330"/>
      <c r="FOQ252" s="330"/>
      <c r="FOR252" s="330"/>
      <c r="FOS252" s="330"/>
      <c r="FOT252" s="330"/>
      <c r="FOU252" s="330"/>
      <c r="FOV252" s="330"/>
      <c r="FOW252" s="330"/>
      <c r="FOX252" s="330"/>
      <c r="FOY252" s="330"/>
      <c r="FOZ252" s="330"/>
      <c r="FPA252" s="330"/>
      <c r="FPB252" s="330"/>
      <c r="FPC252" s="330"/>
      <c r="FPD252" s="330"/>
      <c r="FPE252" s="330"/>
      <c r="FPF252" s="330"/>
      <c r="FPG252" s="330"/>
      <c r="FPH252" s="330"/>
      <c r="FPI252" s="330"/>
      <c r="FPJ252" s="330"/>
      <c r="FPK252" s="330"/>
      <c r="FPL252" s="330"/>
      <c r="FPM252" s="330"/>
      <c r="FPN252" s="330"/>
      <c r="FPO252" s="330"/>
      <c r="FPP252" s="330"/>
      <c r="FPQ252" s="330"/>
      <c r="FPR252" s="330"/>
      <c r="FPS252" s="330"/>
      <c r="FPT252" s="330"/>
      <c r="FPU252" s="330"/>
      <c r="FPV252" s="330"/>
      <c r="FPW252" s="330"/>
      <c r="FPX252" s="330"/>
      <c r="FPY252" s="330"/>
      <c r="FPZ252" s="330"/>
      <c r="FQA252" s="330"/>
      <c r="FQB252" s="330"/>
      <c r="FQC252" s="330"/>
      <c r="FQD252" s="330"/>
      <c r="FQE252" s="330"/>
      <c r="FQF252" s="330"/>
      <c r="FQG252" s="330"/>
      <c r="FQH252" s="330"/>
      <c r="FQI252" s="330"/>
      <c r="FQJ252" s="330"/>
      <c r="FQK252" s="330"/>
      <c r="FQL252" s="330"/>
      <c r="FQM252" s="330"/>
      <c r="FQN252" s="330"/>
      <c r="FQO252" s="330"/>
      <c r="FQP252" s="330"/>
      <c r="FQQ252" s="330"/>
      <c r="FQR252" s="330"/>
      <c r="FQS252" s="330"/>
      <c r="FQT252" s="330"/>
      <c r="FQU252" s="330"/>
      <c r="FQV252" s="330"/>
      <c r="FQW252" s="330"/>
      <c r="FQX252" s="330"/>
      <c r="FQY252" s="330"/>
      <c r="FQZ252" s="330"/>
      <c r="FRA252" s="330"/>
      <c r="FRB252" s="330"/>
      <c r="FRC252" s="330"/>
      <c r="FRD252" s="330"/>
      <c r="FRE252" s="330"/>
      <c r="FRF252" s="330"/>
      <c r="FRG252" s="330"/>
      <c r="FRH252" s="330"/>
      <c r="FRI252" s="330"/>
      <c r="FRJ252" s="330"/>
      <c r="FRK252" s="330"/>
      <c r="FRL252" s="330"/>
      <c r="FRM252" s="330"/>
      <c r="FRN252" s="330"/>
      <c r="FRO252" s="330"/>
      <c r="FRP252" s="330"/>
      <c r="FRQ252" s="330"/>
      <c r="FRR252" s="330"/>
      <c r="FRS252" s="330"/>
      <c r="FRT252" s="330"/>
      <c r="FRU252" s="330"/>
      <c r="FRV252" s="330"/>
      <c r="FRW252" s="330"/>
      <c r="FRX252" s="330"/>
      <c r="FRY252" s="330"/>
      <c r="FRZ252" s="330"/>
      <c r="FSA252" s="330"/>
      <c r="FSB252" s="330"/>
      <c r="FSC252" s="330"/>
      <c r="FSD252" s="330"/>
      <c r="FSE252" s="330"/>
      <c r="FSF252" s="330"/>
      <c r="FSG252" s="330"/>
      <c r="FSH252" s="330"/>
      <c r="FSI252" s="330"/>
      <c r="FSJ252" s="330"/>
      <c r="FSK252" s="330"/>
      <c r="FSL252" s="330"/>
      <c r="FSM252" s="330"/>
      <c r="FSN252" s="330"/>
      <c r="FSO252" s="330"/>
      <c r="FSP252" s="330"/>
      <c r="FSQ252" s="330"/>
      <c r="FSR252" s="330"/>
      <c r="FSS252" s="330"/>
      <c r="FST252" s="330"/>
      <c r="FSU252" s="330"/>
      <c r="FSV252" s="330"/>
      <c r="FSW252" s="330"/>
      <c r="FSX252" s="330"/>
      <c r="FSY252" s="330"/>
      <c r="FSZ252" s="330"/>
      <c r="FTA252" s="330"/>
      <c r="FTB252" s="330"/>
      <c r="FTC252" s="330"/>
      <c r="FTD252" s="330"/>
      <c r="FTE252" s="330"/>
      <c r="FTF252" s="330"/>
      <c r="FTG252" s="330"/>
      <c r="FTH252" s="330"/>
      <c r="FTI252" s="330"/>
      <c r="FTJ252" s="330"/>
      <c r="FTK252" s="330"/>
      <c r="FTL252" s="330"/>
      <c r="FTM252" s="330"/>
      <c r="FTN252" s="330"/>
      <c r="FTO252" s="330"/>
      <c r="FTP252" s="330"/>
      <c r="FTQ252" s="330"/>
      <c r="FTR252" s="330"/>
      <c r="FTS252" s="330"/>
      <c r="FTT252" s="330"/>
      <c r="FTU252" s="330"/>
      <c r="FTV252" s="330"/>
      <c r="FTW252" s="330"/>
      <c r="FTX252" s="330"/>
      <c r="FTY252" s="330"/>
      <c r="FTZ252" s="330"/>
      <c r="FUA252" s="330"/>
      <c r="FUB252" s="330"/>
      <c r="FUC252" s="330"/>
      <c r="FUD252" s="330"/>
      <c r="FUE252" s="330"/>
      <c r="FUF252" s="330"/>
      <c r="FUG252" s="330"/>
      <c r="FUH252" s="330"/>
      <c r="FUI252" s="330"/>
      <c r="FUJ252" s="330"/>
      <c r="FUK252" s="330"/>
      <c r="FUL252" s="330"/>
      <c r="FUM252" s="330"/>
      <c r="FUN252" s="330"/>
      <c r="FUO252" s="330"/>
      <c r="FUP252" s="330"/>
      <c r="FUQ252" s="330"/>
      <c r="FUR252" s="330"/>
      <c r="FUS252" s="330"/>
      <c r="FUT252" s="330"/>
      <c r="FUU252" s="330"/>
      <c r="FUV252" s="330"/>
      <c r="FUW252" s="330"/>
      <c r="FUX252" s="330"/>
      <c r="FUY252" s="330"/>
      <c r="FUZ252" s="330"/>
      <c r="FVA252" s="330"/>
      <c r="FVB252" s="330"/>
      <c r="FVC252" s="330"/>
      <c r="FVD252" s="330"/>
      <c r="FVE252" s="330"/>
      <c r="FVF252" s="330"/>
      <c r="FVG252" s="330"/>
      <c r="FVH252" s="330"/>
      <c r="FVI252" s="330"/>
      <c r="FVJ252" s="330"/>
      <c r="FVK252" s="330"/>
      <c r="FVL252" s="330"/>
      <c r="FVM252" s="330"/>
      <c r="FVN252" s="330"/>
      <c r="FVO252" s="330"/>
      <c r="FVP252" s="330"/>
      <c r="FVQ252" s="330"/>
      <c r="FVR252" s="330"/>
      <c r="FVS252" s="330"/>
      <c r="FVT252" s="330"/>
      <c r="FVU252" s="330"/>
      <c r="FVV252" s="330"/>
      <c r="FVW252" s="330"/>
      <c r="FVX252" s="330"/>
      <c r="FVY252" s="330"/>
      <c r="FVZ252" s="330"/>
      <c r="FWA252" s="330"/>
      <c r="FWB252" s="330"/>
      <c r="FWC252" s="330"/>
      <c r="FWD252" s="330"/>
      <c r="FWE252" s="330"/>
      <c r="FWF252" s="330"/>
      <c r="FWG252" s="330"/>
      <c r="FWH252" s="330"/>
      <c r="FWI252" s="330"/>
      <c r="FWJ252" s="330"/>
      <c r="FWK252" s="330"/>
      <c r="FWL252" s="330"/>
      <c r="FWM252" s="330"/>
      <c r="FWN252" s="330"/>
      <c r="FWO252" s="330"/>
      <c r="FWP252" s="330"/>
      <c r="FWQ252" s="330"/>
      <c r="FWR252" s="330"/>
      <c r="FWS252" s="330"/>
      <c r="FWT252" s="330"/>
      <c r="FWU252" s="330"/>
      <c r="FWV252" s="330"/>
      <c r="FWW252" s="330"/>
      <c r="FWX252" s="330"/>
      <c r="FWY252" s="330"/>
      <c r="FWZ252" s="330"/>
      <c r="FXA252" s="330"/>
      <c r="FXB252" s="330"/>
      <c r="FXC252" s="330"/>
      <c r="FXD252" s="330"/>
      <c r="FXE252" s="330"/>
      <c r="FXF252" s="330"/>
      <c r="FXG252" s="330"/>
      <c r="FXH252" s="330"/>
      <c r="FXI252" s="330"/>
      <c r="FXJ252" s="330"/>
      <c r="FXK252" s="330"/>
      <c r="FXL252" s="330"/>
      <c r="FXM252" s="330"/>
      <c r="FXN252" s="330"/>
      <c r="FXO252" s="330"/>
      <c r="FXP252" s="330"/>
      <c r="FXQ252" s="330"/>
      <c r="FXR252" s="330"/>
      <c r="FXS252" s="330"/>
      <c r="FXT252" s="330"/>
      <c r="FXU252" s="330"/>
      <c r="FXV252" s="330"/>
      <c r="FXW252" s="330"/>
      <c r="FXX252" s="330"/>
      <c r="FXY252" s="330"/>
      <c r="FXZ252" s="330"/>
      <c r="FYA252" s="330"/>
      <c r="FYB252" s="330"/>
      <c r="FYC252" s="330"/>
      <c r="FYD252" s="330"/>
      <c r="FYE252" s="330"/>
      <c r="FYF252" s="330"/>
      <c r="FYG252" s="330"/>
      <c r="FYH252" s="330"/>
      <c r="FYI252" s="330"/>
      <c r="FYJ252" s="330"/>
      <c r="FYK252" s="330"/>
      <c r="FYL252" s="330"/>
      <c r="FYM252" s="330"/>
      <c r="FYN252" s="330"/>
      <c r="FYO252" s="330"/>
      <c r="FYP252" s="330"/>
      <c r="FYQ252" s="330"/>
      <c r="FYR252" s="330"/>
      <c r="FYS252" s="330"/>
      <c r="FYT252" s="330"/>
      <c r="FYU252" s="330"/>
      <c r="FYV252" s="330"/>
      <c r="FYW252" s="330"/>
      <c r="FYX252" s="330"/>
      <c r="FYY252" s="330"/>
      <c r="FYZ252" s="330"/>
      <c r="FZA252" s="330"/>
      <c r="FZB252" s="330"/>
      <c r="FZC252" s="330"/>
      <c r="FZD252" s="330"/>
      <c r="FZE252" s="330"/>
      <c r="FZF252" s="330"/>
      <c r="FZG252" s="330"/>
      <c r="FZH252" s="330"/>
      <c r="FZI252" s="330"/>
      <c r="FZJ252" s="330"/>
      <c r="FZK252" s="330"/>
      <c r="FZL252" s="330"/>
      <c r="FZM252" s="330"/>
      <c r="FZN252" s="330"/>
      <c r="FZO252" s="330"/>
      <c r="FZP252" s="330"/>
      <c r="FZQ252" s="330"/>
      <c r="FZR252" s="330"/>
      <c r="FZS252" s="330"/>
      <c r="FZT252" s="330"/>
      <c r="FZU252" s="330"/>
      <c r="FZV252" s="330"/>
      <c r="FZW252" s="330"/>
      <c r="FZX252" s="330"/>
      <c r="FZY252" s="330"/>
      <c r="FZZ252" s="330"/>
      <c r="GAA252" s="330"/>
      <c r="GAB252" s="330"/>
      <c r="GAC252" s="330"/>
      <c r="GAD252" s="330"/>
      <c r="GAE252" s="330"/>
      <c r="GAF252" s="330"/>
      <c r="GAG252" s="330"/>
      <c r="GAH252" s="330"/>
      <c r="GAI252" s="330"/>
      <c r="GAJ252" s="330"/>
      <c r="GAK252" s="330"/>
      <c r="GAL252" s="330"/>
      <c r="GAM252" s="330"/>
      <c r="GAN252" s="330"/>
      <c r="GAO252" s="330"/>
      <c r="GAP252" s="330"/>
      <c r="GAQ252" s="330"/>
      <c r="GAR252" s="330"/>
      <c r="GAS252" s="330"/>
      <c r="GAT252" s="330"/>
      <c r="GAU252" s="330"/>
      <c r="GAV252" s="330"/>
      <c r="GAW252" s="330"/>
      <c r="GAX252" s="330"/>
      <c r="GAY252" s="330"/>
      <c r="GAZ252" s="330"/>
      <c r="GBA252" s="330"/>
      <c r="GBB252" s="330"/>
      <c r="GBC252" s="330"/>
      <c r="GBD252" s="330"/>
      <c r="GBE252" s="330"/>
      <c r="GBF252" s="330"/>
      <c r="GBG252" s="330"/>
      <c r="GBH252" s="330"/>
      <c r="GBI252" s="330"/>
      <c r="GBJ252" s="330"/>
      <c r="GBK252" s="330"/>
      <c r="GBL252" s="330"/>
      <c r="GBM252" s="330"/>
      <c r="GBN252" s="330"/>
      <c r="GBO252" s="330"/>
      <c r="GBP252" s="330"/>
      <c r="GBQ252" s="330"/>
      <c r="GBR252" s="330"/>
      <c r="GBS252" s="330"/>
      <c r="GBT252" s="330"/>
      <c r="GBU252" s="330"/>
      <c r="GBV252" s="330"/>
      <c r="GBW252" s="330"/>
      <c r="GBX252" s="330"/>
      <c r="GBY252" s="330"/>
      <c r="GBZ252" s="330"/>
      <c r="GCA252" s="330"/>
      <c r="GCB252" s="330"/>
      <c r="GCC252" s="330"/>
      <c r="GCD252" s="330"/>
      <c r="GCE252" s="330"/>
      <c r="GCF252" s="330"/>
      <c r="GCG252" s="330"/>
      <c r="GCH252" s="330"/>
      <c r="GCI252" s="330"/>
      <c r="GCJ252" s="330"/>
      <c r="GCK252" s="330"/>
      <c r="GCL252" s="330"/>
      <c r="GCM252" s="330"/>
      <c r="GCN252" s="330"/>
      <c r="GCO252" s="330"/>
      <c r="GCP252" s="330"/>
      <c r="GCQ252" s="330"/>
      <c r="GCR252" s="330"/>
      <c r="GCS252" s="330"/>
      <c r="GCT252" s="330"/>
      <c r="GCU252" s="330"/>
      <c r="GCV252" s="330"/>
      <c r="GCW252" s="330"/>
      <c r="GCX252" s="330"/>
      <c r="GCY252" s="330"/>
      <c r="GCZ252" s="330"/>
      <c r="GDA252" s="330"/>
      <c r="GDB252" s="330"/>
      <c r="GDC252" s="330"/>
      <c r="GDD252" s="330"/>
      <c r="GDE252" s="330"/>
      <c r="GDF252" s="330"/>
      <c r="GDG252" s="330"/>
      <c r="GDH252" s="330"/>
      <c r="GDI252" s="330"/>
      <c r="GDJ252" s="330"/>
      <c r="GDK252" s="330"/>
      <c r="GDL252" s="330"/>
      <c r="GDM252" s="330"/>
      <c r="GDN252" s="330"/>
      <c r="GDO252" s="330"/>
      <c r="GDP252" s="330"/>
      <c r="GDQ252" s="330"/>
      <c r="GDR252" s="330"/>
      <c r="GDS252" s="330"/>
      <c r="GDT252" s="330"/>
      <c r="GDU252" s="330"/>
      <c r="GDV252" s="330"/>
      <c r="GDW252" s="330"/>
      <c r="GDX252" s="330"/>
      <c r="GDY252" s="330"/>
      <c r="GDZ252" s="330"/>
      <c r="GEA252" s="330"/>
      <c r="GEB252" s="330"/>
      <c r="GEC252" s="330"/>
      <c r="GED252" s="330"/>
      <c r="GEE252" s="330"/>
      <c r="GEF252" s="330"/>
      <c r="GEG252" s="330"/>
      <c r="GEH252" s="330"/>
      <c r="GEI252" s="330"/>
      <c r="GEJ252" s="330"/>
      <c r="GEK252" s="330"/>
      <c r="GEL252" s="330"/>
      <c r="GEM252" s="330"/>
      <c r="GEN252" s="330"/>
      <c r="GEO252" s="330"/>
      <c r="GEP252" s="330"/>
      <c r="GEQ252" s="330"/>
      <c r="GER252" s="330"/>
      <c r="GES252" s="330"/>
      <c r="GET252" s="330"/>
      <c r="GEU252" s="330"/>
      <c r="GEV252" s="330"/>
      <c r="GEW252" s="330"/>
      <c r="GEX252" s="330"/>
      <c r="GEY252" s="330"/>
      <c r="GEZ252" s="330"/>
      <c r="GFA252" s="330"/>
      <c r="GFB252" s="330"/>
      <c r="GFC252" s="330"/>
      <c r="GFD252" s="330"/>
      <c r="GFE252" s="330"/>
      <c r="GFF252" s="330"/>
      <c r="GFG252" s="330"/>
      <c r="GFH252" s="330"/>
      <c r="GFI252" s="330"/>
      <c r="GFJ252" s="330"/>
      <c r="GFK252" s="330"/>
      <c r="GFL252" s="330"/>
      <c r="GFM252" s="330"/>
      <c r="GFN252" s="330"/>
      <c r="GFO252" s="330"/>
      <c r="GFP252" s="330"/>
      <c r="GFQ252" s="330"/>
      <c r="GFR252" s="330"/>
      <c r="GFS252" s="330"/>
      <c r="GFT252" s="330"/>
      <c r="GFU252" s="330"/>
      <c r="GFV252" s="330"/>
      <c r="GFW252" s="330"/>
      <c r="GFX252" s="330"/>
      <c r="GFY252" s="330"/>
      <c r="GFZ252" s="330"/>
      <c r="GGA252" s="330"/>
      <c r="GGB252" s="330"/>
      <c r="GGC252" s="330"/>
      <c r="GGD252" s="330"/>
      <c r="GGE252" s="330"/>
      <c r="GGF252" s="330"/>
      <c r="GGG252" s="330"/>
      <c r="GGH252" s="330"/>
      <c r="GGI252" s="330"/>
      <c r="GGJ252" s="330"/>
      <c r="GGK252" s="330"/>
      <c r="GGL252" s="330"/>
      <c r="GGM252" s="330"/>
      <c r="GGN252" s="330"/>
      <c r="GGO252" s="330"/>
      <c r="GGP252" s="330"/>
      <c r="GGQ252" s="330"/>
      <c r="GGR252" s="330"/>
      <c r="GGS252" s="330"/>
      <c r="GGT252" s="330"/>
      <c r="GGU252" s="330"/>
      <c r="GGV252" s="330"/>
      <c r="GGW252" s="330"/>
      <c r="GGX252" s="330"/>
      <c r="GGY252" s="330"/>
      <c r="GGZ252" s="330"/>
      <c r="GHA252" s="330"/>
      <c r="GHB252" s="330"/>
      <c r="GHC252" s="330"/>
      <c r="GHD252" s="330"/>
      <c r="GHE252" s="330"/>
      <c r="GHF252" s="330"/>
      <c r="GHG252" s="330"/>
      <c r="GHH252" s="330"/>
      <c r="GHI252" s="330"/>
      <c r="GHJ252" s="330"/>
      <c r="GHK252" s="330"/>
      <c r="GHL252" s="330"/>
      <c r="GHM252" s="330"/>
      <c r="GHN252" s="330"/>
      <c r="GHO252" s="330"/>
      <c r="GHP252" s="330"/>
      <c r="GHQ252" s="330"/>
      <c r="GHR252" s="330"/>
      <c r="GHS252" s="330"/>
      <c r="GHT252" s="330"/>
      <c r="GHU252" s="330"/>
      <c r="GHV252" s="330"/>
      <c r="GHW252" s="330"/>
      <c r="GHX252" s="330"/>
      <c r="GHY252" s="330"/>
      <c r="GHZ252" s="330"/>
      <c r="GIA252" s="330"/>
      <c r="GIB252" s="330"/>
      <c r="GIC252" s="330"/>
      <c r="GID252" s="330"/>
      <c r="GIE252" s="330"/>
      <c r="GIF252" s="330"/>
      <c r="GIG252" s="330"/>
      <c r="GIH252" s="330"/>
      <c r="GII252" s="330"/>
      <c r="GIJ252" s="330"/>
      <c r="GIK252" s="330"/>
      <c r="GIL252" s="330"/>
      <c r="GIM252" s="330"/>
      <c r="GIN252" s="330"/>
      <c r="GIO252" s="330"/>
      <c r="GIP252" s="330"/>
      <c r="GIQ252" s="330"/>
      <c r="GIR252" s="330"/>
      <c r="GIS252" s="330"/>
      <c r="GIT252" s="330"/>
      <c r="GIU252" s="330"/>
      <c r="GIV252" s="330"/>
      <c r="GIW252" s="330"/>
      <c r="GIX252" s="330"/>
      <c r="GIY252" s="330"/>
      <c r="GIZ252" s="330"/>
      <c r="GJA252" s="330"/>
      <c r="GJB252" s="330"/>
      <c r="GJC252" s="330"/>
      <c r="GJD252" s="330"/>
      <c r="GJE252" s="330"/>
      <c r="GJF252" s="330"/>
      <c r="GJG252" s="330"/>
      <c r="GJH252" s="330"/>
      <c r="GJI252" s="330"/>
      <c r="GJJ252" s="330"/>
      <c r="GJK252" s="330"/>
      <c r="GJL252" s="330"/>
      <c r="GJM252" s="330"/>
      <c r="GJN252" s="330"/>
      <c r="GJO252" s="330"/>
      <c r="GJP252" s="330"/>
      <c r="GJQ252" s="330"/>
      <c r="GJR252" s="330"/>
      <c r="GJS252" s="330"/>
      <c r="GJT252" s="330"/>
      <c r="GJU252" s="330"/>
      <c r="GJV252" s="330"/>
      <c r="GJW252" s="330"/>
      <c r="GJX252" s="330"/>
      <c r="GJY252" s="330"/>
      <c r="GJZ252" s="330"/>
      <c r="GKA252" s="330"/>
      <c r="GKB252" s="330"/>
      <c r="GKC252" s="330"/>
      <c r="GKD252" s="330"/>
      <c r="GKE252" s="330"/>
      <c r="GKF252" s="330"/>
      <c r="GKG252" s="330"/>
      <c r="GKH252" s="330"/>
      <c r="GKI252" s="330"/>
      <c r="GKJ252" s="330"/>
      <c r="GKK252" s="330"/>
      <c r="GKL252" s="330"/>
      <c r="GKM252" s="330"/>
      <c r="GKN252" s="330"/>
      <c r="GKO252" s="330"/>
      <c r="GKP252" s="330"/>
      <c r="GKQ252" s="330"/>
      <c r="GKR252" s="330"/>
      <c r="GKS252" s="330"/>
      <c r="GKT252" s="330"/>
      <c r="GKU252" s="330"/>
      <c r="GKV252" s="330"/>
      <c r="GKW252" s="330"/>
      <c r="GKX252" s="330"/>
      <c r="GKY252" s="330"/>
      <c r="GKZ252" s="330"/>
      <c r="GLA252" s="330"/>
      <c r="GLB252" s="330"/>
      <c r="GLC252" s="330"/>
      <c r="GLD252" s="330"/>
      <c r="GLE252" s="330"/>
      <c r="GLF252" s="330"/>
      <c r="GLG252" s="330"/>
      <c r="GLH252" s="330"/>
      <c r="GLI252" s="330"/>
      <c r="GLJ252" s="330"/>
      <c r="GLK252" s="330"/>
      <c r="GLL252" s="330"/>
      <c r="GLM252" s="330"/>
      <c r="GLN252" s="330"/>
      <c r="GLO252" s="330"/>
      <c r="GLP252" s="330"/>
      <c r="GLQ252" s="330"/>
      <c r="GLR252" s="330"/>
      <c r="GLS252" s="330"/>
      <c r="GLT252" s="330"/>
      <c r="GLU252" s="330"/>
      <c r="GLV252" s="330"/>
      <c r="GLW252" s="330"/>
      <c r="GLX252" s="330"/>
      <c r="GLY252" s="330"/>
      <c r="GLZ252" s="330"/>
      <c r="GMA252" s="330"/>
      <c r="GMB252" s="330"/>
      <c r="GMC252" s="330"/>
      <c r="GMD252" s="330"/>
      <c r="GME252" s="330"/>
      <c r="GMF252" s="330"/>
      <c r="GMG252" s="330"/>
      <c r="GMH252" s="330"/>
      <c r="GMI252" s="330"/>
      <c r="GMJ252" s="330"/>
      <c r="GMK252" s="330"/>
      <c r="GML252" s="330"/>
      <c r="GMM252" s="330"/>
      <c r="GMN252" s="330"/>
      <c r="GMO252" s="330"/>
      <c r="GMP252" s="330"/>
      <c r="GMQ252" s="330"/>
      <c r="GMR252" s="330"/>
      <c r="GMS252" s="330"/>
      <c r="GMT252" s="330"/>
      <c r="GMU252" s="330"/>
      <c r="GMV252" s="330"/>
      <c r="GMW252" s="330"/>
      <c r="GMX252" s="330"/>
      <c r="GMY252" s="330"/>
      <c r="GMZ252" s="330"/>
      <c r="GNA252" s="330"/>
      <c r="GNB252" s="330"/>
      <c r="GNC252" s="330"/>
      <c r="GND252" s="330"/>
      <c r="GNE252" s="330"/>
      <c r="GNF252" s="330"/>
      <c r="GNG252" s="330"/>
      <c r="GNH252" s="330"/>
      <c r="GNI252" s="330"/>
      <c r="GNJ252" s="330"/>
      <c r="GNK252" s="330"/>
      <c r="GNL252" s="330"/>
      <c r="GNM252" s="330"/>
      <c r="GNN252" s="330"/>
      <c r="GNO252" s="330"/>
      <c r="GNP252" s="330"/>
      <c r="GNQ252" s="330"/>
      <c r="GNR252" s="330"/>
      <c r="GNS252" s="330"/>
      <c r="GNT252" s="330"/>
      <c r="GNU252" s="330"/>
      <c r="GNV252" s="330"/>
      <c r="GNW252" s="330"/>
      <c r="GNX252" s="330"/>
      <c r="GNY252" s="330"/>
      <c r="GNZ252" s="330"/>
      <c r="GOA252" s="330"/>
      <c r="GOB252" s="330"/>
      <c r="GOC252" s="330"/>
      <c r="GOD252" s="330"/>
      <c r="GOE252" s="330"/>
      <c r="GOF252" s="330"/>
      <c r="GOG252" s="330"/>
      <c r="GOH252" s="330"/>
      <c r="GOI252" s="330"/>
      <c r="GOJ252" s="330"/>
      <c r="GOK252" s="330"/>
      <c r="GOL252" s="330"/>
      <c r="GOM252" s="330"/>
      <c r="GON252" s="330"/>
      <c r="GOO252" s="330"/>
      <c r="GOP252" s="330"/>
      <c r="GOQ252" s="330"/>
      <c r="GOR252" s="330"/>
      <c r="GOS252" s="330"/>
      <c r="GOT252" s="330"/>
      <c r="GOU252" s="330"/>
      <c r="GOV252" s="330"/>
      <c r="GOW252" s="330"/>
      <c r="GOX252" s="330"/>
      <c r="GOY252" s="330"/>
      <c r="GOZ252" s="330"/>
      <c r="GPA252" s="330"/>
      <c r="GPB252" s="330"/>
      <c r="GPC252" s="330"/>
      <c r="GPD252" s="330"/>
      <c r="GPE252" s="330"/>
      <c r="GPF252" s="330"/>
      <c r="GPG252" s="330"/>
      <c r="GPH252" s="330"/>
      <c r="GPI252" s="330"/>
      <c r="GPJ252" s="330"/>
      <c r="GPK252" s="330"/>
      <c r="GPL252" s="330"/>
      <c r="GPM252" s="330"/>
      <c r="GPN252" s="330"/>
      <c r="GPO252" s="330"/>
      <c r="GPP252" s="330"/>
      <c r="GPQ252" s="330"/>
      <c r="GPR252" s="330"/>
      <c r="GPS252" s="330"/>
      <c r="GPT252" s="330"/>
      <c r="GPU252" s="330"/>
      <c r="GPV252" s="330"/>
      <c r="GPW252" s="330"/>
      <c r="GPX252" s="330"/>
      <c r="GPY252" s="330"/>
      <c r="GPZ252" s="330"/>
      <c r="GQA252" s="330"/>
      <c r="GQB252" s="330"/>
      <c r="GQC252" s="330"/>
      <c r="GQD252" s="330"/>
      <c r="GQE252" s="330"/>
      <c r="GQF252" s="330"/>
      <c r="GQG252" s="330"/>
      <c r="GQH252" s="330"/>
      <c r="GQI252" s="330"/>
      <c r="GQJ252" s="330"/>
      <c r="GQK252" s="330"/>
      <c r="GQL252" s="330"/>
      <c r="GQM252" s="330"/>
      <c r="GQN252" s="330"/>
      <c r="GQO252" s="330"/>
      <c r="GQP252" s="330"/>
      <c r="GQQ252" s="330"/>
      <c r="GQR252" s="330"/>
      <c r="GQS252" s="330"/>
      <c r="GQT252" s="330"/>
      <c r="GQU252" s="330"/>
      <c r="GQV252" s="330"/>
      <c r="GQW252" s="330"/>
      <c r="GQX252" s="330"/>
      <c r="GQY252" s="330"/>
      <c r="GQZ252" s="330"/>
      <c r="GRA252" s="330"/>
      <c r="GRB252" s="330"/>
      <c r="GRC252" s="330"/>
      <c r="GRD252" s="330"/>
      <c r="GRE252" s="330"/>
      <c r="GRF252" s="330"/>
      <c r="GRG252" s="330"/>
      <c r="GRH252" s="330"/>
      <c r="GRI252" s="330"/>
      <c r="GRJ252" s="330"/>
      <c r="GRK252" s="330"/>
      <c r="GRL252" s="330"/>
      <c r="GRM252" s="330"/>
      <c r="GRN252" s="330"/>
      <c r="GRO252" s="330"/>
      <c r="GRP252" s="330"/>
      <c r="GRQ252" s="330"/>
      <c r="GRR252" s="330"/>
      <c r="GRS252" s="330"/>
      <c r="GRT252" s="330"/>
      <c r="GRU252" s="330"/>
      <c r="GRV252" s="330"/>
      <c r="GRW252" s="330"/>
      <c r="GRX252" s="330"/>
      <c r="GRY252" s="330"/>
      <c r="GRZ252" s="330"/>
      <c r="GSA252" s="330"/>
      <c r="GSB252" s="330"/>
      <c r="GSC252" s="330"/>
      <c r="GSD252" s="330"/>
      <c r="GSE252" s="330"/>
      <c r="GSF252" s="330"/>
      <c r="GSG252" s="330"/>
      <c r="GSH252" s="330"/>
      <c r="GSI252" s="330"/>
      <c r="GSJ252" s="330"/>
      <c r="GSK252" s="330"/>
      <c r="GSL252" s="330"/>
      <c r="GSM252" s="330"/>
      <c r="GSN252" s="330"/>
      <c r="GSO252" s="330"/>
      <c r="GSP252" s="330"/>
      <c r="GSQ252" s="330"/>
      <c r="GSR252" s="330"/>
      <c r="GSS252" s="330"/>
      <c r="GST252" s="330"/>
      <c r="GSU252" s="330"/>
      <c r="GSV252" s="330"/>
      <c r="GSW252" s="330"/>
      <c r="GSX252" s="330"/>
      <c r="GSY252" s="330"/>
      <c r="GSZ252" s="330"/>
      <c r="GTA252" s="330"/>
      <c r="GTB252" s="330"/>
      <c r="GTC252" s="330"/>
      <c r="GTD252" s="330"/>
      <c r="GTE252" s="330"/>
      <c r="GTF252" s="330"/>
      <c r="GTG252" s="330"/>
      <c r="GTH252" s="330"/>
      <c r="GTI252" s="330"/>
      <c r="GTJ252" s="330"/>
      <c r="GTK252" s="330"/>
      <c r="GTL252" s="330"/>
      <c r="GTM252" s="330"/>
      <c r="GTN252" s="330"/>
      <c r="GTO252" s="330"/>
      <c r="GTP252" s="330"/>
      <c r="GTQ252" s="330"/>
      <c r="GTR252" s="330"/>
      <c r="GTS252" s="330"/>
      <c r="GTT252" s="330"/>
      <c r="GTU252" s="330"/>
      <c r="GTV252" s="330"/>
      <c r="GTW252" s="330"/>
      <c r="GTX252" s="330"/>
      <c r="GTY252" s="330"/>
      <c r="GTZ252" s="330"/>
      <c r="GUA252" s="330"/>
      <c r="GUB252" s="330"/>
      <c r="GUC252" s="330"/>
      <c r="GUD252" s="330"/>
      <c r="GUE252" s="330"/>
      <c r="GUF252" s="330"/>
      <c r="GUG252" s="330"/>
      <c r="GUH252" s="330"/>
      <c r="GUI252" s="330"/>
      <c r="GUJ252" s="330"/>
      <c r="GUK252" s="330"/>
      <c r="GUL252" s="330"/>
      <c r="GUM252" s="330"/>
      <c r="GUN252" s="330"/>
      <c r="GUO252" s="330"/>
      <c r="GUP252" s="330"/>
      <c r="GUQ252" s="330"/>
      <c r="GUR252" s="330"/>
      <c r="GUS252" s="330"/>
      <c r="GUT252" s="330"/>
      <c r="GUU252" s="330"/>
      <c r="GUV252" s="330"/>
      <c r="GUW252" s="330"/>
      <c r="GUX252" s="330"/>
      <c r="GUY252" s="330"/>
      <c r="GUZ252" s="330"/>
      <c r="GVA252" s="330"/>
      <c r="GVB252" s="330"/>
      <c r="GVC252" s="330"/>
      <c r="GVD252" s="330"/>
      <c r="GVE252" s="330"/>
      <c r="GVF252" s="330"/>
      <c r="GVG252" s="330"/>
      <c r="GVH252" s="330"/>
      <c r="GVI252" s="330"/>
      <c r="GVJ252" s="330"/>
      <c r="GVK252" s="330"/>
      <c r="GVL252" s="330"/>
      <c r="GVM252" s="330"/>
      <c r="GVN252" s="330"/>
      <c r="GVO252" s="330"/>
      <c r="GVP252" s="330"/>
      <c r="GVQ252" s="330"/>
      <c r="GVR252" s="330"/>
      <c r="GVS252" s="330"/>
      <c r="GVT252" s="330"/>
      <c r="GVU252" s="330"/>
      <c r="GVV252" s="330"/>
      <c r="GVW252" s="330"/>
      <c r="GVX252" s="330"/>
      <c r="GVY252" s="330"/>
      <c r="GVZ252" s="330"/>
      <c r="GWA252" s="330"/>
      <c r="GWB252" s="330"/>
      <c r="GWC252" s="330"/>
      <c r="GWD252" s="330"/>
      <c r="GWE252" s="330"/>
      <c r="GWF252" s="330"/>
      <c r="GWG252" s="330"/>
      <c r="GWH252" s="330"/>
      <c r="GWI252" s="330"/>
      <c r="GWJ252" s="330"/>
      <c r="GWK252" s="330"/>
      <c r="GWL252" s="330"/>
      <c r="GWM252" s="330"/>
      <c r="GWN252" s="330"/>
      <c r="GWO252" s="330"/>
      <c r="GWP252" s="330"/>
      <c r="GWQ252" s="330"/>
      <c r="GWR252" s="330"/>
      <c r="GWS252" s="330"/>
      <c r="GWT252" s="330"/>
      <c r="GWU252" s="330"/>
      <c r="GWV252" s="330"/>
      <c r="GWW252" s="330"/>
      <c r="GWX252" s="330"/>
      <c r="GWY252" s="330"/>
      <c r="GWZ252" s="330"/>
      <c r="GXA252" s="330"/>
      <c r="GXB252" s="330"/>
      <c r="GXC252" s="330"/>
      <c r="GXD252" s="330"/>
      <c r="GXE252" s="330"/>
      <c r="GXF252" s="330"/>
      <c r="GXG252" s="330"/>
      <c r="GXH252" s="330"/>
      <c r="GXI252" s="330"/>
      <c r="GXJ252" s="330"/>
      <c r="GXK252" s="330"/>
      <c r="GXL252" s="330"/>
      <c r="GXM252" s="330"/>
      <c r="GXN252" s="330"/>
      <c r="GXO252" s="330"/>
      <c r="GXP252" s="330"/>
      <c r="GXQ252" s="330"/>
      <c r="GXR252" s="330"/>
      <c r="GXS252" s="330"/>
      <c r="GXT252" s="330"/>
      <c r="GXU252" s="330"/>
      <c r="GXV252" s="330"/>
      <c r="GXW252" s="330"/>
      <c r="GXX252" s="330"/>
      <c r="GXY252" s="330"/>
      <c r="GXZ252" s="330"/>
      <c r="GYA252" s="330"/>
      <c r="GYB252" s="330"/>
      <c r="GYC252" s="330"/>
      <c r="GYD252" s="330"/>
      <c r="GYE252" s="330"/>
      <c r="GYF252" s="330"/>
      <c r="GYG252" s="330"/>
      <c r="GYH252" s="330"/>
      <c r="GYI252" s="330"/>
      <c r="GYJ252" s="330"/>
      <c r="GYK252" s="330"/>
      <c r="GYL252" s="330"/>
      <c r="GYM252" s="330"/>
      <c r="GYN252" s="330"/>
      <c r="GYO252" s="330"/>
      <c r="GYP252" s="330"/>
      <c r="GYQ252" s="330"/>
      <c r="GYR252" s="330"/>
      <c r="GYS252" s="330"/>
      <c r="GYT252" s="330"/>
      <c r="GYU252" s="330"/>
      <c r="GYV252" s="330"/>
      <c r="GYW252" s="330"/>
      <c r="GYX252" s="330"/>
      <c r="GYY252" s="330"/>
      <c r="GYZ252" s="330"/>
      <c r="GZA252" s="330"/>
      <c r="GZB252" s="330"/>
      <c r="GZC252" s="330"/>
      <c r="GZD252" s="330"/>
      <c r="GZE252" s="330"/>
      <c r="GZF252" s="330"/>
      <c r="GZG252" s="330"/>
      <c r="GZH252" s="330"/>
      <c r="GZI252" s="330"/>
      <c r="GZJ252" s="330"/>
      <c r="GZK252" s="330"/>
      <c r="GZL252" s="330"/>
      <c r="GZM252" s="330"/>
      <c r="GZN252" s="330"/>
      <c r="GZO252" s="330"/>
      <c r="GZP252" s="330"/>
      <c r="GZQ252" s="330"/>
      <c r="GZR252" s="330"/>
      <c r="GZS252" s="330"/>
      <c r="GZT252" s="330"/>
      <c r="GZU252" s="330"/>
      <c r="GZV252" s="330"/>
      <c r="GZW252" s="330"/>
      <c r="GZX252" s="330"/>
      <c r="GZY252" s="330"/>
      <c r="GZZ252" s="330"/>
      <c r="HAA252" s="330"/>
      <c r="HAB252" s="330"/>
      <c r="HAC252" s="330"/>
      <c r="HAD252" s="330"/>
      <c r="HAE252" s="330"/>
      <c r="HAF252" s="330"/>
      <c r="HAG252" s="330"/>
      <c r="HAH252" s="330"/>
      <c r="HAI252" s="330"/>
      <c r="HAJ252" s="330"/>
      <c r="HAK252" s="330"/>
      <c r="HAL252" s="330"/>
      <c r="HAM252" s="330"/>
      <c r="HAN252" s="330"/>
      <c r="HAO252" s="330"/>
      <c r="HAP252" s="330"/>
      <c r="HAQ252" s="330"/>
      <c r="HAR252" s="330"/>
      <c r="HAS252" s="330"/>
      <c r="HAT252" s="330"/>
      <c r="HAU252" s="330"/>
      <c r="HAV252" s="330"/>
      <c r="HAW252" s="330"/>
      <c r="HAX252" s="330"/>
      <c r="HAY252" s="330"/>
      <c r="HAZ252" s="330"/>
      <c r="HBA252" s="330"/>
      <c r="HBB252" s="330"/>
      <c r="HBC252" s="330"/>
      <c r="HBD252" s="330"/>
      <c r="HBE252" s="330"/>
      <c r="HBF252" s="330"/>
      <c r="HBG252" s="330"/>
      <c r="HBH252" s="330"/>
      <c r="HBI252" s="330"/>
      <c r="HBJ252" s="330"/>
      <c r="HBK252" s="330"/>
      <c r="HBL252" s="330"/>
      <c r="HBM252" s="330"/>
      <c r="HBN252" s="330"/>
      <c r="HBO252" s="330"/>
      <c r="HBP252" s="330"/>
      <c r="HBQ252" s="330"/>
      <c r="HBR252" s="330"/>
      <c r="HBS252" s="330"/>
      <c r="HBT252" s="330"/>
      <c r="HBU252" s="330"/>
      <c r="HBV252" s="330"/>
      <c r="HBW252" s="330"/>
      <c r="HBX252" s="330"/>
      <c r="HBY252" s="330"/>
      <c r="HBZ252" s="330"/>
      <c r="HCA252" s="330"/>
      <c r="HCB252" s="330"/>
      <c r="HCC252" s="330"/>
      <c r="HCD252" s="330"/>
      <c r="HCE252" s="330"/>
      <c r="HCF252" s="330"/>
      <c r="HCG252" s="330"/>
      <c r="HCH252" s="330"/>
      <c r="HCI252" s="330"/>
      <c r="HCJ252" s="330"/>
      <c r="HCK252" s="330"/>
      <c r="HCL252" s="330"/>
      <c r="HCM252" s="330"/>
      <c r="HCN252" s="330"/>
      <c r="HCO252" s="330"/>
      <c r="HCP252" s="330"/>
      <c r="HCQ252" s="330"/>
      <c r="HCR252" s="330"/>
      <c r="HCS252" s="330"/>
      <c r="HCT252" s="330"/>
      <c r="HCU252" s="330"/>
      <c r="HCV252" s="330"/>
      <c r="HCW252" s="330"/>
      <c r="HCX252" s="330"/>
      <c r="HCY252" s="330"/>
      <c r="HCZ252" s="330"/>
      <c r="HDA252" s="330"/>
      <c r="HDB252" s="330"/>
      <c r="HDC252" s="330"/>
      <c r="HDD252" s="330"/>
      <c r="HDE252" s="330"/>
      <c r="HDF252" s="330"/>
      <c r="HDG252" s="330"/>
      <c r="HDH252" s="330"/>
      <c r="HDI252" s="330"/>
      <c r="HDJ252" s="330"/>
      <c r="HDK252" s="330"/>
      <c r="HDL252" s="330"/>
      <c r="HDM252" s="330"/>
      <c r="HDN252" s="330"/>
      <c r="HDO252" s="330"/>
      <c r="HDP252" s="330"/>
      <c r="HDQ252" s="330"/>
      <c r="HDR252" s="330"/>
      <c r="HDS252" s="330"/>
      <c r="HDT252" s="330"/>
      <c r="HDU252" s="330"/>
      <c r="HDV252" s="330"/>
      <c r="HDW252" s="330"/>
      <c r="HDX252" s="330"/>
      <c r="HDY252" s="330"/>
      <c r="HDZ252" s="330"/>
      <c r="HEA252" s="330"/>
      <c r="HEB252" s="330"/>
      <c r="HEC252" s="330"/>
      <c r="HED252" s="330"/>
      <c r="HEE252" s="330"/>
      <c r="HEF252" s="330"/>
      <c r="HEG252" s="330"/>
      <c r="HEH252" s="330"/>
      <c r="HEI252" s="330"/>
      <c r="HEJ252" s="330"/>
      <c r="HEK252" s="330"/>
      <c r="HEL252" s="330"/>
      <c r="HEM252" s="330"/>
      <c r="HEN252" s="330"/>
      <c r="HEO252" s="330"/>
      <c r="HEP252" s="330"/>
      <c r="HEQ252" s="330"/>
      <c r="HER252" s="330"/>
      <c r="HES252" s="330"/>
      <c r="HET252" s="330"/>
      <c r="HEU252" s="330"/>
      <c r="HEV252" s="330"/>
      <c r="HEW252" s="330"/>
      <c r="HEX252" s="330"/>
      <c r="HEY252" s="330"/>
      <c r="HEZ252" s="330"/>
      <c r="HFA252" s="330"/>
      <c r="HFB252" s="330"/>
      <c r="HFC252" s="330"/>
      <c r="HFD252" s="330"/>
      <c r="HFE252" s="330"/>
      <c r="HFF252" s="330"/>
      <c r="HFG252" s="330"/>
      <c r="HFH252" s="330"/>
      <c r="HFI252" s="330"/>
      <c r="HFJ252" s="330"/>
      <c r="HFK252" s="330"/>
      <c r="HFL252" s="330"/>
      <c r="HFM252" s="330"/>
      <c r="HFN252" s="330"/>
      <c r="HFO252" s="330"/>
      <c r="HFP252" s="330"/>
      <c r="HFQ252" s="330"/>
      <c r="HFR252" s="330"/>
      <c r="HFS252" s="330"/>
      <c r="HFT252" s="330"/>
      <c r="HFU252" s="330"/>
      <c r="HFV252" s="330"/>
      <c r="HFW252" s="330"/>
      <c r="HFX252" s="330"/>
      <c r="HFY252" s="330"/>
      <c r="HFZ252" s="330"/>
      <c r="HGA252" s="330"/>
      <c r="HGB252" s="330"/>
      <c r="HGC252" s="330"/>
      <c r="HGD252" s="330"/>
      <c r="HGE252" s="330"/>
      <c r="HGF252" s="330"/>
      <c r="HGG252" s="330"/>
      <c r="HGH252" s="330"/>
      <c r="HGI252" s="330"/>
      <c r="HGJ252" s="330"/>
      <c r="HGK252" s="330"/>
      <c r="HGL252" s="330"/>
      <c r="HGM252" s="330"/>
      <c r="HGN252" s="330"/>
      <c r="HGO252" s="330"/>
      <c r="HGP252" s="330"/>
      <c r="HGQ252" s="330"/>
      <c r="HGR252" s="330"/>
      <c r="HGS252" s="330"/>
      <c r="HGT252" s="330"/>
      <c r="HGU252" s="330"/>
      <c r="HGV252" s="330"/>
      <c r="HGW252" s="330"/>
      <c r="HGX252" s="330"/>
      <c r="HGY252" s="330"/>
      <c r="HGZ252" s="330"/>
      <c r="HHA252" s="330"/>
      <c r="HHB252" s="330"/>
      <c r="HHC252" s="330"/>
      <c r="HHD252" s="330"/>
      <c r="HHE252" s="330"/>
      <c r="HHF252" s="330"/>
      <c r="HHG252" s="330"/>
      <c r="HHH252" s="330"/>
      <c r="HHI252" s="330"/>
      <c r="HHJ252" s="330"/>
      <c r="HHK252" s="330"/>
      <c r="HHL252" s="330"/>
      <c r="HHM252" s="330"/>
      <c r="HHN252" s="330"/>
      <c r="HHO252" s="330"/>
      <c r="HHP252" s="330"/>
      <c r="HHQ252" s="330"/>
      <c r="HHR252" s="330"/>
      <c r="HHS252" s="330"/>
      <c r="HHT252" s="330"/>
      <c r="HHU252" s="330"/>
      <c r="HHV252" s="330"/>
      <c r="HHW252" s="330"/>
      <c r="HHX252" s="330"/>
      <c r="HHY252" s="330"/>
      <c r="HHZ252" s="330"/>
      <c r="HIA252" s="330"/>
      <c r="HIB252" s="330"/>
      <c r="HIC252" s="330"/>
      <c r="HID252" s="330"/>
      <c r="HIE252" s="330"/>
      <c r="HIF252" s="330"/>
      <c r="HIG252" s="330"/>
      <c r="HIH252" s="330"/>
      <c r="HII252" s="330"/>
      <c r="HIJ252" s="330"/>
      <c r="HIK252" s="330"/>
      <c r="HIL252" s="330"/>
      <c r="HIM252" s="330"/>
      <c r="HIN252" s="330"/>
      <c r="HIO252" s="330"/>
      <c r="HIP252" s="330"/>
      <c r="HIQ252" s="330"/>
      <c r="HIR252" s="330"/>
      <c r="HIS252" s="330"/>
      <c r="HIT252" s="330"/>
      <c r="HIU252" s="330"/>
      <c r="HIV252" s="330"/>
      <c r="HIW252" s="330"/>
      <c r="HIX252" s="330"/>
      <c r="HIY252" s="330"/>
      <c r="HIZ252" s="330"/>
      <c r="HJA252" s="330"/>
      <c r="HJB252" s="330"/>
      <c r="HJC252" s="330"/>
      <c r="HJD252" s="330"/>
      <c r="HJE252" s="330"/>
      <c r="HJF252" s="330"/>
      <c r="HJG252" s="330"/>
      <c r="HJH252" s="330"/>
      <c r="HJI252" s="330"/>
      <c r="HJJ252" s="330"/>
      <c r="HJK252" s="330"/>
      <c r="HJL252" s="330"/>
      <c r="HJM252" s="330"/>
      <c r="HJN252" s="330"/>
      <c r="HJO252" s="330"/>
      <c r="HJP252" s="330"/>
      <c r="HJQ252" s="330"/>
      <c r="HJR252" s="330"/>
      <c r="HJS252" s="330"/>
      <c r="HJT252" s="330"/>
      <c r="HJU252" s="330"/>
      <c r="HJV252" s="330"/>
      <c r="HJW252" s="330"/>
      <c r="HJX252" s="330"/>
      <c r="HJY252" s="330"/>
      <c r="HJZ252" s="330"/>
      <c r="HKA252" s="330"/>
      <c r="HKB252" s="330"/>
      <c r="HKC252" s="330"/>
      <c r="HKD252" s="330"/>
      <c r="HKE252" s="330"/>
      <c r="HKF252" s="330"/>
      <c r="HKG252" s="330"/>
      <c r="HKH252" s="330"/>
      <c r="HKI252" s="330"/>
      <c r="HKJ252" s="330"/>
      <c r="HKK252" s="330"/>
      <c r="HKL252" s="330"/>
      <c r="HKM252" s="330"/>
      <c r="HKN252" s="330"/>
      <c r="HKO252" s="330"/>
      <c r="HKP252" s="330"/>
      <c r="HKQ252" s="330"/>
      <c r="HKR252" s="330"/>
      <c r="HKS252" s="330"/>
      <c r="HKT252" s="330"/>
      <c r="HKU252" s="330"/>
      <c r="HKV252" s="330"/>
      <c r="HKW252" s="330"/>
      <c r="HKX252" s="330"/>
      <c r="HKY252" s="330"/>
      <c r="HKZ252" s="330"/>
      <c r="HLA252" s="330"/>
      <c r="HLB252" s="330"/>
      <c r="HLC252" s="330"/>
      <c r="HLD252" s="330"/>
      <c r="HLE252" s="330"/>
      <c r="HLF252" s="330"/>
      <c r="HLG252" s="330"/>
      <c r="HLH252" s="330"/>
      <c r="HLI252" s="330"/>
      <c r="HLJ252" s="330"/>
      <c r="HLK252" s="330"/>
      <c r="HLL252" s="330"/>
      <c r="HLM252" s="330"/>
      <c r="HLN252" s="330"/>
      <c r="HLO252" s="330"/>
      <c r="HLP252" s="330"/>
      <c r="HLQ252" s="330"/>
      <c r="HLR252" s="330"/>
      <c r="HLS252" s="330"/>
      <c r="HLT252" s="330"/>
      <c r="HLU252" s="330"/>
      <c r="HLV252" s="330"/>
      <c r="HLW252" s="330"/>
      <c r="HLX252" s="330"/>
      <c r="HLY252" s="330"/>
      <c r="HLZ252" s="330"/>
      <c r="HMA252" s="330"/>
      <c r="HMB252" s="330"/>
      <c r="HMC252" s="330"/>
      <c r="HMD252" s="330"/>
      <c r="HME252" s="330"/>
      <c r="HMF252" s="330"/>
      <c r="HMG252" s="330"/>
      <c r="HMH252" s="330"/>
      <c r="HMI252" s="330"/>
      <c r="HMJ252" s="330"/>
      <c r="HMK252" s="330"/>
      <c r="HML252" s="330"/>
      <c r="HMM252" s="330"/>
      <c r="HMN252" s="330"/>
      <c r="HMO252" s="330"/>
      <c r="HMP252" s="330"/>
      <c r="HMQ252" s="330"/>
      <c r="HMR252" s="330"/>
      <c r="HMS252" s="330"/>
      <c r="HMT252" s="330"/>
      <c r="HMU252" s="330"/>
      <c r="HMV252" s="330"/>
      <c r="HMW252" s="330"/>
      <c r="HMX252" s="330"/>
      <c r="HMY252" s="330"/>
      <c r="HMZ252" s="330"/>
      <c r="HNA252" s="330"/>
      <c r="HNB252" s="330"/>
      <c r="HNC252" s="330"/>
      <c r="HND252" s="330"/>
      <c r="HNE252" s="330"/>
      <c r="HNF252" s="330"/>
      <c r="HNG252" s="330"/>
      <c r="HNH252" s="330"/>
      <c r="HNI252" s="330"/>
      <c r="HNJ252" s="330"/>
      <c r="HNK252" s="330"/>
      <c r="HNL252" s="330"/>
      <c r="HNM252" s="330"/>
      <c r="HNN252" s="330"/>
      <c r="HNO252" s="330"/>
      <c r="HNP252" s="330"/>
      <c r="HNQ252" s="330"/>
      <c r="HNR252" s="330"/>
      <c r="HNS252" s="330"/>
      <c r="HNT252" s="330"/>
      <c r="HNU252" s="330"/>
      <c r="HNV252" s="330"/>
      <c r="HNW252" s="330"/>
      <c r="HNX252" s="330"/>
      <c r="HNY252" s="330"/>
      <c r="HNZ252" s="330"/>
      <c r="HOA252" s="330"/>
      <c r="HOB252" s="330"/>
      <c r="HOC252" s="330"/>
      <c r="HOD252" s="330"/>
      <c r="HOE252" s="330"/>
      <c r="HOF252" s="330"/>
      <c r="HOG252" s="330"/>
      <c r="HOH252" s="330"/>
      <c r="HOI252" s="330"/>
      <c r="HOJ252" s="330"/>
      <c r="HOK252" s="330"/>
      <c r="HOL252" s="330"/>
      <c r="HOM252" s="330"/>
      <c r="HON252" s="330"/>
      <c r="HOO252" s="330"/>
      <c r="HOP252" s="330"/>
      <c r="HOQ252" s="330"/>
      <c r="HOR252" s="330"/>
      <c r="HOS252" s="330"/>
      <c r="HOT252" s="330"/>
      <c r="HOU252" s="330"/>
      <c r="HOV252" s="330"/>
      <c r="HOW252" s="330"/>
      <c r="HOX252" s="330"/>
      <c r="HOY252" s="330"/>
      <c r="HOZ252" s="330"/>
      <c r="HPA252" s="330"/>
      <c r="HPB252" s="330"/>
      <c r="HPC252" s="330"/>
      <c r="HPD252" s="330"/>
      <c r="HPE252" s="330"/>
      <c r="HPF252" s="330"/>
      <c r="HPG252" s="330"/>
      <c r="HPH252" s="330"/>
      <c r="HPI252" s="330"/>
      <c r="HPJ252" s="330"/>
      <c r="HPK252" s="330"/>
      <c r="HPL252" s="330"/>
      <c r="HPM252" s="330"/>
      <c r="HPN252" s="330"/>
      <c r="HPO252" s="330"/>
      <c r="HPP252" s="330"/>
      <c r="HPQ252" s="330"/>
      <c r="HPR252" s="330"/>
      <c r="HPS252" s="330"/>
      <c r="HPT252" s="330"/>
      <c r="HPU252" s="330"/>
      <c r="HPV252" s="330"/>
      <c r="HPW252" s="330"/>
      <c r="HPX252" s="330"/>
      <c r="HPY252" s="330"/>
      <c r="HPZ252" s="330"/>
      <c r="HQA252" s="330"/>
      <c r="HQB252" s="330"/>
      <c r="HQC252" s="330"/>
      <c r="HQD252" s="330"/>
      <c r="HQE252" s="330"/>
      <c r="HQF252" s="330"/>
      <c r="HQG252" s="330"/>
      <c r="HQH252" s="330"/>
      <c r="HQI252" s="330"/>
      <c r="HQJ252" s="330"/>
      <c r="HQK252" s="330"/>
      <c r="HQL252" s="330"/>
      <c r="HQM252" s="330"/>
      <c r="HQN252" s="330"/>
      <c r="HQO252" s="330"/>
      <c r="HQP252" s="330"/>
      <c r="HQQ252" s="330"/>
      <c r="HQR252" s="330"/>
      <c r="HQS252" s="330"/>
      <c r="HQT252" s="330"/>
      <c r="HQU252" s="330"/>
      <c r="HQV252" s="330"/>
      <c r="HQW252" s="330"/>
      <c r="HQX252" s="330"/>
      <c r="HQY252" s="330"/>
      <c r="HQZ252" s="330"/>
      <c r="HRA252" s="330"/>
      <c r="HRB252" s="330"/>
      <c r="HRC252" s="330"/>
      <c r="HRD252" s="330"/>
      <c r="HRE252" s="330"/>
      <c r="HRF252" s="330"/>
      <c r="HRG252" s="330"/>
      <c r="HRH252" s="330"/>
      <c r="HRI252" s="330"/>
      <c r="HRJ252" s="330"/>
      <c r="HRK252" s="330"/>
      <c r="HRL252" s="330"/>
      <c r="HRM252" s="330"/>
      <c r="HRN252" s="330"/>
      <c r="HRO252" s="330"/>
      <c r="HRP252" s="330"/>
      <c r="HRQ252" s="330"/>
      <c r="HRR252" s="330"/>
      <c r="HRS252" s="330"/>
      <c r="HRT252" s="330"/>
      <c r="HRU252" s="330"/>
      <c r="HRV252" s="330"/>
      <c r="HRW252" s="330"/>
      <c r="HRX252" s="330"/>
      <c r="HRY252" s="330"/>
      <c r="HRZ252" s="330"/>
      <c r="HSA252" s="330"/>
      <c r="HSB252" s="330"/>
      <c r="HSC252" s="330"/>
      <c r="HSD252" s="330"/>
      <c r="HSE252" s="330"/>
      <c r="HSF252" s="330"/>
      <c r="HSG252" s="330"/>
      <c r="HSH252" s="330"/>
      <c r="HSI252" s="330"/>
      <c r="HSJ252" s="330"/>
      <c r="HSK252" s="330"/>
      <c r="HSL252" s="330"/>
      <c r="HSM252" s="330"/>
      <c r="HSN252" s="330"/>
      <c r="HSO252" s="330"/>
      <c r="HSP252" s="330"/>
      <c r="HSQ252" s="330"/>
      <c r="HSR252" s="330"/>
      <c r="HSS252" s="330"/>
      <c r="HST252" s="330"/>
      <c r="HSU252" s="330"/>
      <c r="HSV252" s="330"/>
      <c r="HSW252" s="330"/>
      <c r="HSX252" s="330"/>
      <c r="HSY252" s="330"/>
      <c r="HSZ252" s="330"/>
      <c r="HTA252" s="330"/>
      <c r="HTB252" s="330"/>
      <c r="HTC252" s="330"/>
      <c r="HTD252" s="330"/>
      <c r="HTE252" s="330"/>
      <c r="HTF252" s="330"/>
      <c r="HTG252" s="330"/>
      <c r="HTH252" s="330"/>
      <c r="HTI252" s="330"/>
      <c r="HTJ252" s="330"/>
      <c r="HTK252" s="330"/>
      <c r="HTL252" s="330"/>
      <c r="HTM252" s="330"/>
      <c r="HTN252" s="330"/>
      <c r="HTO252" s="330"/>
      <c r="HTP252" s="330"/>
      <c r="HTQ252" s="330"/>
      <c r="HTR252" s="330"/>
      <c r="HTS252" s="330"/>
      <c r="HTT252" s="330"/>
      <c r="HTU252" s="330"/>
      <c r="HTV252" s="330"/>
      <c r="HTW252" s="330"/>
      <c r="HTX252" s="330"/>
      <c r="HTY252" s="330"/>
      <c r="HTZ252" s="330"/>
      <c r="HUA252" s="330"/>
      <c r="HUB252" s="330"/>
      <c r="HUC252" s="330"/>
      <c r="HUD252" s="330"/>
      <c r="HUE252" s="330"/>
      <c r="HUF252" s="330"/>
      <c r="HUG252" s="330"/>
      <c r="HUH252" s="330"/>
      <c r="HUI252" s="330"/>
      <c r="HUJ252" s="330"/>
      <c r="HUK252" s="330"/>
      <c r="HUL252" s="330"/>
      <c r="HUM252" s="330"/>
      <c r="HUN252" s="330"/>
      <c r="HUO252" s="330"/>
      <c r="HUP252" s="330"/>
      <c r="HUQ252" s="330"/>
      <c r="HUR252" s="330"/>
      <c r="HUS252" s="330"/>
      <c r="HUT252" s="330"/>
      <c r="HUU252" s="330"/>
      <c r="HUV252" s="330"/>
      <c r="HUW252" s="330"/>
      <c r="HUX252" s="330"/>
      <c r="HUY252" s="330"/>
      <c r="HUZ252" s="330"/>
      <c r="HVA252" s="330"/>
      <c r="HVB252" s="330"/>
      <c r="HVC252" s="330"/>
      <c r="HVD252" s="330"/>
      <c r="HVE252" s="330"/>
      <c r="HVF252" s="330"/>
      <c r="HVG252" s="330"/>
      <c r="HVH252" s="330"/>
      <c r="HVI252" s="330"/>
      <c r="HVJ252" s="330"/>
      <c r="HVK252" s="330"/>
      <c r="HVL252" s="330"/>
      <c r="HVM252" s="330"/>
      <c r="HVN252" s="330"/>
      <c r="HVO252" s="330"/>
      <c r="HVP252" s="330"/>
      <c r="HVQ252" s="330"/>
      <c r="HVR252" s="330"/>
      <c r="HVS252" s="330"/>
      <c r="HVT252" s="330"/>
      <c r="HVU252" s="330"/>
      <c r="HVV252" s="330"/>
      <c r="HVW252" s="330"/>
      <c r="HVX252" s="330"/>
      <c r="HVY252" s="330"/>
      <c r="HVZ252" s="330"/>
      <c r="HWA252" s="330"/>
      <c r="HWB252" s="330"/>
      <c r="HWC252" s="330"/>
      <c r="HWD252" s="330"/>
      <c r="HWE252" s="330"/>
      <c r="HWF252" s="330"/>
      <c r="HWG252" s="330"/>
      <c r="HWH252" s="330"/>
      <c r="HWI252" s="330"/>
      <c r="HWJ252" s="330"/>
      <c r="HWK252" s="330"/>
      <c r="HWL252" s="330"/>
      <c r="HWM252" s="330"/>
      <c r="HWN252" s="330"/>
      <c r="HWO252" s="330"/>
      <c r="HWP252" s="330"/>
      <c r="HWQ252" s="330"/>
      <c r="HWR252" s="330"/>
      <c r="HWS252" s="330"/>
      <c r="HWT252" s="330"/>
      <c r="HWU252" s="330"/>
      <c r="HWV252" s="330"/>
      <c r="HWW252" s="330"/>
      <c r="HWX252" s="330"/>
      <c r="HWY252" s="330"/>
      <c r="HWZ252" s="330"/>
      <c r="HXA252" s="330"/>
      <c r="HXB252" s="330"/>
      <c r="HXC252" s="330"/>
      <c r="HXD252" s="330"/>
      <c r="HXE252" s="330"/>
      <c r="HXF252" s="330"/>
      <c r="HXG252" s="330"/>
      <c r="HXH252" s="330"/>
      <c r="HXI252" s="330"/>
      <c r="HXJ252" s="330"/>
      <c r="HXK252" s="330"/>
      <c r="HXL252" s="330"/>
      <c r="HXM252" s="330"/>
      <c r="HXN252" s="330"/>
      <c r="HXO252" s="330"/>
      <c r="HXP252" s="330"/>
      <c r="HXQ252" s="330"/>
      <c r="HXR252" s="330"/>
      <c r="HXS252" s="330"/>
      <c r="HXT252" s="330"/>
      <c r="HXU252" s="330"/>
      <c r="HXV252" s="330"/>
      <c r="HXW252" s="330"/>
      <c r="HXX252" s="330"/>
      <c r="HXY252" s="330"/>
      <c r="HXZ252" s="330"/>
      <c r="HYA252" s="330"/>
      <c r="HYB252" s="330"/>
      <c r="HYC252" s="330"/>
      <c r="HYD252" s="330"/>
      <c r="HYE252" s="330"/>
      <c r="HYF252" s="330"/>
      <c r="HYG252" s="330"/>
      <c r="HYH252" s="330"/>
      <c r="HYI252" s="330"/>
      <c r="HYJ252" s="330"/>
      <c r="HYK252" s="330"/>
      <c r="HYL252" s="330"/>
      <c r="HYM252" s="330"/>
      <c r="HYN252" s="330"/>
      <c r="HYO252" s="330"/>
      <c r="HYP252" s="330"/>
      <c r="HYQ252" s="330"/>
      <c r="HYR252" s="330"/>
      <c r="HYS252" s="330"/>
      <c r="HYT252" s="330"/>
      <c r="HYU252" s="330"/>
      <c r="HYV252" s="330"/>
      <c r="HYW252" s="330"/>
      <c r="HYX252" s="330"/>
      <c r="HYY252" s="330"/>
      <c r="HYZ252" s="330"/>
      <c r="HZA252" s="330"/>
      <c r="HZB252" s="330"/>
      <c r="HZC252" s="330"/>
      <c r="HZD252" s="330"/>
      <c r="HZE252" s="330"/>
      <c r="HZF252" s="330"/>
      <c r="HZG252" s="330"/>
      <c r="HZH252" s="330"/>
      <c r="HZI252" s="330"/>
      <c r="HZJ252" s="330"/>
      <c r="HZK252" s="330"/>
      <c r="HZL252" s="330"/>
      <c r="HZM252" s="330"/>
      <c r="HZN252" s="330"/>
      <c r="HZO252" s="330"/>
      <c r="HZP252" s="330"/>
      <c r="HZQ252" s="330"/>
      <c r="HZR252" s="330"/>
      <c r="HZS252" s="330"/>
      <c r="HZT252" s="330"/>
      <c r="HZU252" s="330"/>
      <c r="HZV252" s="330"/>
      <c r="HZW252" s="330"/>
      <c r="HZX252" s="330"/>
      <c r="HZY252" s="330"/>
      <c r="HZZ252" s="330"/>
      <c r="IAA252" s="330"/>
      <c r="IAB252" s="330"/>
      <c r="IAC252" s="330"/>
      <c r="IAD252" s="330"/>
      <c r="IAE252" s="330"/>
      <c r="IAF252" s="330"/>
      <c r="IAG252" s="330"/>
      <c r="IAH252" s="330"/>
      <c r="IAI252" s="330"/>
      <c r="IAJ252" s="330"/>
      <c r="IAK252" s="330"/>
      <c r="IAL252" s="330"/>
      <c r="IAM252" s="330"/>
      <c r="IAN252" s="330"/>
      <c r="IAO252" s="330"/>
      <c r="IAP252" s="330"/>
      <c r="IAQ252" s="330"/>
      <c r="IAR252" s="330"/>
      <c r="IAS252" s="330"/>
      <c r="IAT252" s="330"/>
      <c r="IAU252" s="330"/>
      <c r="IAV252" s="330"/>
      <c r="IAW252" s="330"/>
      <c r="IAX252" s="330"/>
      <c r="IAY252" s="330"/>
      <c r="IAZ252" s="330"/>
      <c r="IBA252" s="330"/>
      <c r="IBB252" s="330"/>
      <c r="IBC252" s="330"/>
      <c r="IBD252" s="330"/>
      <c r="IBE252" s="330"/>
      <c r="IBF252" s="330"/>
      <c r="IBG252" s="330"/>
      <c r="IBH252" s="330"/>
      <c r="IBI252" s="330"/>
      <c r="IBJ252" s="330"/>
      <c r="IBK252" s="330"/>
      <c r="IBL252" s="330"/>
      <c r="IBM252" s="330"/>
      <c r="IBN252" s="330"/>
      <c r="IBO252" s="330"/>
      <c r="IBP252" s="330"/>
      <c r="IBQ252" s="330"/>
      <c r="IBR252" s="330"/>
      <c r="IBS252" s="330"/>
      <c r="IBT252" s="330"/>
      <c r="IBU252" s="330"/>
      <c r="IBV252" s="330"/>
      <c r="IBW252" s="330"/>
      <c r="IBX252" s="330"/>
      <c r="IBY252" s="330"/>
      <c r="IBZ252" s="330"/>
      <c r="ICA252" s="330"/>
      <c r="ICB252" s="330"/>
      <c r="ICC252" s="330"/>
      <c r="ICD252" s="330"/>
      <c r="ICE252" s="330"/>
      <c r="ICF252" s="330"/>
      <c r="ICG252" s="330"/>
      <c r="ICH252" s="330"/>
      <c r="ICI252" s="330"/>
      <c r="ICJ252" s="330"/>
      <c r="ICK252" s="330"/>
      <c r="ICL252" s="330"/>
      <c r="ICM252" s="330"/>
      <c r="ICN252" s="330"/>
      <c r="ICO252" s="330"/>
      <c r="ICP252" s="330"/>
      <c r="ICQ252" s="330"/>
      <c r="ICR252" s="330"/>
      <c r="ICS252" s="330"/>
      <c r="ICT252" s="330"/>
      <c r="ICU252" s="330"/>
      <c r="ICV252" s="330"/>
      <c r="ICW252" s="330"/>
      <c r="ICX252" s="330"/>
      <c r="ICY252" s="330"/>
      <c r="ICZ252" s="330"/>
      <c r="IDA252" s="330"/>
      <c r="IDB252" s="330"/>
      <c r="IDC252" s="330"/>
      <c r="IDD252" s="330"/>
      <c r="IDE252" s="330"/>
      <c r="IDF252" s="330"/>
      <c r="IDG252" s="330"/>
      <c r="IDH252" s="330"/>
      <c r="IDI252" s="330"/>
      <c r="IDJ252" s="330"/>
      <c r="IDK252" s="330"/>
      <c r="IDL252" s="330"/>
      <c r="IDM252" s="330"/>
      <c r="IDN252" s="330"/>
      <c r="IDO252" s="330"/>
      <c r="IDP252" s="330"/>
      <c r="IDQ252" s="330"/>
      <c r="IDR252" s="330"/>
      <c r="IDS252" s="330"/>
      <c r="IDT252" s="330"/>
      <c r="IDU252" s="330"/>
      <c r="IDV252" s="330"/>
      <c r="IDW252" s="330"/>
      <c r="IDX252" s="330"/>
      <c r="IDY252" s="330"/>
      <c r="IDZ252" s="330"/>
      <c r="IEA252" s="330"/>
      <c r="IEB252" s="330"/>
      <c r="IEC252" s="330"/>
      <c r="IED252" s="330"/>
      <c r="IEE252" s="330"/>
      <c r="IEF252" s="330"/>
      <c r="IEG252" s="330"/>
      <c r="IEH252" s="330"/>
      <c r="IEI252" s="330"/>
      <c r="IEJ252" s="330"/>
      <c r="IEK252" s="330"/>
      <c r="IEL252" s="330"/>
      <c r="IEM252" s="330"/>
      <c r="IEN252" s="330"/>
      <c r="IEO252" s="330"/>
      <c r="IEP252" s="330"/>
      <c r="IEQ252" s="330"/>
      <c r="IER252" s="330"/>
      <c r="IES252" s="330"/>
      <c r="IET252" s="330"/>
      <c r="IEU252" s="330"/>
      <c r="IEV252" s="330"/>
      <c r="IEW252" s="330"/>
      <c r="IEX252" s="330"/>
      <c r="IEY252" s="330"/>
      <c r="IEZ252" s="330"/>
      <c r="IFA252" s="330"/>
      <c r="IFB252" s="330"/>
      <c r="IFC252" s="330"/>
      <c r="IFD252" s="330"/>
      <c r="IFE252" s="330"/>
      <c r="IFF252" s="330"/>
      <c r="IFG252" s="330"/>
      <c r="IFH252" s="330"/>
      <c r="IFI252" s="330"/>
      <c r="IFJ252" s="330"/>
      <c r="IFK252" s="330"/>
      <c r="IFL252" s="330"/>
      <c r="IFM252" s="330"/>
      <c r="IFN252" s="330"/>
      <c r="IFO252" s="330"/>
      <c r="IFP252" s="330"/>
      <c r="IFQ252" s="330"/>
      <c r="IFR252" s="330"/>
      <c r="IFS252" s="330"/>
      <c r="IFT252" s="330"/>
      <c r="IFU252" s="330"/>
      <c r="IFV252" s="330"/>
      <c r="IFW252" s="330"/>
      <c r="IFX252" s="330"/>
      <c r="IFY252" s="330"/>
      <c r="IFZ252" s="330"/>
      <c r="IGA252" s="330"/>
      <c r="IGB252" s="330"/>
      <c r="IGC252" s="330"/>
      <c r="IGD252" s="330"/>
      <c r="IGE252" s="330"/>
      <c r="IGF252" s="330"/>
      <c r="IGG252" s="330"/>
      <c r="IGH252" s="330"/>
      <c r="IGI252" s="330"/>
      <c r="IGJ252" s="330"/>
      <c r="IGK252" s="330"/>
      <c r="IGL252" s="330"/>
      <c r="IGM252" s="330"/>
      <c r="IGN252" s="330"/>
      <c r="IGO252" s="330"/>
      <c r="IGP252" s="330"/>
      <c r="IGQ252" s="330"/>
      <c r="IGR252" s="330"/>
      <c r="IGS252" s="330"/>
      <c r="IGT252" s="330"/>
      <c r="IGU252" s="330"/>
      <c r="IGV252" s="330"/>
      <c r="IGW252" s="330"/>
      <c r="IGX252" s="330"/>
      <c r="IGY252" s="330"/>
      <c r="IGZ252" s="330"/>
      <c r="IHA252" s="330"/>
      <c r="IHB252" s="330"/>
      <c r="IHC252" s="330"/>
      <c r="IHD252" s="330"/>
      <c r="IHE252" s="330"/>
      <c r="IHF252" s="330"/>
      <c r="IHG252" s="330"/>
      <c r="IHH252" s="330"/>
      <c r="IHI252" s="330"/>
      <c r="IHJ252" s="330"/>
      <c r="IHK252" s="330"/>
      <c r="IHL252" s="330"/>
      <c r="IHM252" s="330"/>
      <c r="IHN252" s="330"/>
      <c r="IHO252" s="330"/>
      <c r="IHP252" s="330"/>
      <c r="IHQ252" s="330"/>
      <c r="IHR252" s="330"/>
      <c r="IHS252" s="330"/>
      <c r="IHT252" s="330"/>
      <c r="IHU252" s="330"/>
      <c r="IHV252" s="330"/>
      <c r="IHW252" s="330"/>
      <c r="IHX252" s="330"/>
      <c r="IHY252" s="330"/>
      <c r="IHZ252" s="330"/>
      <c r="IIA252" s="330"/>
      <c r="IIB252" s="330"/>
      <c r="IIC252" s="330"/>
      <c r="IID252" s="330"/>
      <c r="IIE252" s="330"/>
      <c r="IIF252" s="330"/>
      <c r="IIG252" s="330"/>
      <c r="IIH252" s="330"/>
      <c r="III252" s="330"/>
      <c r="IIJ252" s="330"/>
      <c r="IIK252" s="330"/>
      <c r="IIL252" s="330"/>
      <c r="IIM252" s="330"/>
      <c r="IIN252" s="330"/>
      <c r="IIO252" s="330"/>
      <c r="IIP252" s="330"/>
      <c r="IIQ252" s="330"/>
      <c r="IIR252" s="330"/>
      <c r="IIS252" s="330"/>
      <c r="IIT252" s="330"/>
      <c r="IIU252" s="330"/>
      <c r="IIV252" s="330"/>
      <c r="IIW252" s="330"/>
      <c r="IIX252" s="330"/>
      <c r="IIY252" s="330"/>
      <c r="IIZ252" s="330"/>
      <c r="IJA252" s="330"/>
      <c r="IJB252" s="330"/>
      <c r="IJC252" s="330"/>
      <c r="IJD252" s="330"/>
      <c r="IJE252" s="330"/>
      <c r="IJF252" s="330"/>
      <c r="IJG252" s="330"/>
      <c r="IJH252" s="330"/>
      <c r="IJI252" s="330"/>
      <c r="IJJ252" s="330"/>
      <c r="IJK252" s="330"/>
      <c r="IJL252" s="330"/>
      <c r="IJM252" s="330"/>
      <c r="IJN252" s="330"/>
      <c r="IJO252" s="330"/>
      <c r="IJP252" s="330"/>
      <c r="IJQ252" s="330"/>
      <c r="IJR252" s="330"/>
      <c r="IJS252" s="330"/>
      <c r="IJT252" s="330"/>
      <c r="IJU252" s="330"/>
      <c r="IJV252" s="330"/>
      <c r="IJW252" s="330"/>
      <c r="IJX252" s="330"/>
      <c r="IJY252" s="330"/>
      <c r="IJZ252" s="330"/>
      <c r="IKA252" s="330"/>
      <c r="IKB252" s="330"/>
      <c r="IKC252" s="330"/>
      <c r="IKD252" s="330"/>
      <c r="IKE252" s="330"/>
      <c r="IKF252" s="330"/>
      <c r="IKG252" s="330"/>
      <c r="IKH252" s="330"/>
      <c r="IKI252" s="330"/>
      <c r="IKJ252" s="330"/>
      <c r="IKK252" s="330"/>
      <c r="IKL252" s="330"/>
      <c r="IKM252" s="330"/>
      <c r="IKN252" s="330"/>
      <c r="IKO252" s="330"/>
      <c r="IKP252" s="330"/>
      <c r="IKQ252" s="330"/>
      <c r="IKR252" s="330"/>
      <c r="IKS252" s="330"/>
      <c r="IKT252" s="330"/>
      <c r="IKU252" s="330"/>
      <c r="IKV252" s="330"/>
      <c r="IKW252" s="330"/>
      <c r="IKX252" s="330"/>
      <c r="IKY252" s="330"/>
      <c r="IKZ252" s="330"/>
      <c r="ILA252" s="330"/>
      <c r="ILB252" s="330"/>
      <c r="ILC252" s="330"/>
      <c r="ILD252" s="330"/>
      <c r="ILE252" s="330"/>
      <c r="ILF252" s="330"/>
      <c r="ILG252" s="330"/>
      <c r="ILH252" s="330"/>
      <c r="ILI252" s="330"/>
      <c r="ILJ252" s="330"/>
      <c r="ILK252" s="330"/>
      <c r="ILL252" s="330"/>
      <c r="ILM252" s="330"/>
      <c r="ILN252" s="330"/>
      <c r="ILO252" s="330"/>
      <c r="ILP252" s="330"/>
      <c r="ILQ252" s="330"/>
      <c r="ILR252" s="330"/>
      <c r="ILS252" s="330"/>
      <c r="ILT252" s="330"/>
      <c r="ILU252" s="330"/>
      <c r="ILV252" s="330"/>
      <c r="ILW252" s="330"/>
      <c r="ILX252" s="330"/>
      <c r="ILY252" s="330"/>
      <c r="ILZ252" s="330"/>
      <c r="IMA252" s="330"/>
      <c r="IMB252" s="330"/>
      <c r="IMC252" s="330"/>
      <c r="IMD252" s="330"/>
      <c r="IME252" s="330"/>
      <c r="IMF252" s="330"/>
      <c r="IMG252" s="330"/>
      <c r="IMH252" s="330"/>
      <c r="IMI252" s="330"/>
      <c r="IMJ252" s="330"/>
      <c r="IMK252" s="330"/>
      <c r="IML252" s="330"/>
      <c r="IMM252" s="330"/>
      <c r="IMN252" s="330"/>
      <c r="IMO252" s="330"/>
      <c r="IMP252" s="330"/>
      <c r="IMQ252" s="330"/>
      <c r="IMR252" s="330"/>
      <c r="IMS252" s="330"/>
      <c r="IMT252" s="330"/>
      <c r="IMU252" s="330"/>
      <c r="IMV252" s="330"/>
      <c r="IMW252" s="330"/>
      <c r="IMX252" s="330"/>
      <c r="IMY252" s="330"/>
      <c r="IMZ252" s="330"/>
      <c r="INA252" s="330"/>
      <c r="INB252" s="330"/>
      <c r="INC252" s="330"/>
      <c r="IND252" s="330"/>
      <c r="INE252" s="330"/>
      <c r="INF252" s="330"/>
      <c r="ING252" s="330"/>
      <c r="INH252" s="330"/>
      <c r="INI252" s="330"/>
      <c r="INJ252" s="330"/>
      <c r="INK252" s="330"/>
      <c r="INL252" s="330"/>
      <c r="INM252" s="330"/>
      <c r="INN252" s="330"/>
      <c r="INO252" s="330"/>
      <c r="INP252" s="330"/>
      <c r="INQ252" s="330"/>
      <c r="INR252" s="330"/>
      <c r="INS252" s="330"/>
      <c r="INT252" s="330"/>
      <c r="INU252" s="330"/>
      <c r="INV252" s="330"/>
      <c r="INW252" s="330"/>
      <c r="INX252" s="330"/>
      <c r="INY252" s="330"/>
      <c r="INZ252" s="330"/>
      <c r="IOA252" s="330"/>
      <c r="IOB252" s="330"/>
      <c r="IOC252" s="330"/>
      <c r="IOD252" s="330"/>
      <c r="IOE252" s="330"/>
      <c r="IOF252" s="330"/>
      <c r="IOG252" s="330"/>
      <c r="IOH252" s="330"/>
      <c r="IOI252" s="330"/>
      <c r="IOJ252" s="330"/>
      <c r="IOK252" s="330"/>
      <c r="IOL252" s="330"/>
      <c r="IOM252" s="330"/>
      <c r="ION252" s="330"/>
      <c r="IOO252" s="330"/>
      <c r="IOP252" s="330"/>
      <c r="IOQ252" s="330"/>
      <c r="IOR252" s="330"/>
      <c r="IOS252" s="330"/>
      <c r="IOT252" s="330"/>
      <c r="IOU252" s="330"/>
      <c r="IOV252" s="330"/>
      <c r="IOW252" s="330"/>
      <c r="IOX252" s="330"/>
      <c r="IOY252" s="330"/>
      <c r="IOZ252" s="330"/>
      <c r="IPA252" s="330"/>
      <c r="IPB252" s="330"/>
      <c r="IPC252" s="330"/>
      <c r="IPD252" s="330"/>
      <c r="IPE252" s="330"/>
      <c r="IPF252" s="330"/>
      <c r="IPG252" s="330"/>
      <c r="IPH252" s="330"/>
      <c r="IPI252" s="330"/>
      <c r="IPJ252" s="330"/>
      <c r="IPK252" s="330"/>
      <c r="IPL252" s="330"/>
      <c r="IPM252" s="330"/>
      <c r="IPN252" s="330"/>
      <c r="IPO252" s="330"/>
      <c r="IPP252" s="330"/>
      <c r="IPQ252" s="330"/>
      <c r="IPR252" s="330"/>
      <c r="IPS252" s="330"/>
      <c r="IPT252" s="330"/>
      <c r="IPU252" s="330"/>
      <c r="IPV252" s="330"/>
      <c r="IPW252" s="330"/>
      <c r="IPX252" s="330"/>
      <c r="IPY252" s="330"/>
      <c r="IPZ252" s="330"/>
      <c r="IQA252" s="330"/>
      <c r="IQB252" s="330"/>
      <c r="IQC252" s="330"/>
      <c r="IQD252" s="330"/>
      <c r="IQE252" s="330"/>
      <c r="IQF252" s="330"/>
      <c r="IQG252" s="330"/>
      <c r="IQH252" s="330"/>
      <c r="IQI252" s="330"/>
      <c r="IQJ252" s="330"/>
      <c r="IQK252" s="330"/>
      <c r="IQL252" s="330"/>
      <c r="IQM252" s="330"/>
      <c r="IQN252" s="330"/>
      <c r="IQO252" s="330"/>
      <c r="IQP252" s="330"/>
      <c r="IQQ252" s="330"/>
      <c r="IQR252" s="330"/>
      <c r="IQS252" s="330"/>
      <c r="IQT252" s="330"/>
      <c r="IQU252" s="330"/>
      <c r="IQV252" s="330"/>
      <c r="IQW252" s="330"/>
      <c r="IQX252" s="330"/>
      <c r="IQY252" s="330"/>
      <c r="IQZ252" s="330"/>
      <c r="IRA252" s="330"/>
      <c r="IRB252" s="330"/>
      <c r="IRC252" s="330"/>
      <c r="IRD252" s="330"/>
      <c r="IRE252" s="330"/>
      <c r="IRF252" s="330"/>
      <c r="IRG252" s="330"/>
      <c r="IRH252" s="330"/>
      <c r="IRI252" s="330"/>
      <c r="IRJ252" s="330"/>
      <c r="IRK252" s="330"/>
      <c r="IRL252" s="330"/>
      <c r="IRM252" s="330"/>
      <c r="IRN252" s="330"/>
      <c r="IRO252" s="330"/>
      <c r="IRP252" s="330"/>
      <c r="IRQ252" s="330"/>
      <c r="IRR252" s="330"/>
      <c r="IRS252" s="330"/>
      <c r="IRT252" s="330"/>
      <c r="IRU252" s="330"/>
      <c r="IRV252" s="330"/>
      <c r="IRW252" s="330"/>
      <c r="IRX252" s="330"/>
      <c r="IRY252" s="330"/>
      <c r="IRZ252" s="330"/>
      <c r="ISA252" s="330"/>
      <c r="ISB252" s="330"/>
      <c r="ISC252" s="330"/>
      <c r="ISD252" s="330"/>
      <c r="ISE252" s="330"/>
      <c r="ISF252" s="330"/>
      <c r="ISG252" s="330"/>
      <c r="ISH252" s="330"/>
      <c r="ISI252" s="330"/>
      <c r="ISJ252" s="330"/>
      <c r="ISK252" s="330"/>
      <c r="ISL252" s="330"/>
      <c r="ISM252" s="330"/>
      <c r="ISN252" s="330"/>
      <c r="ISO252" s="330"/>
      <c r="ISP252" s="330"/>
      <c r="ISQ252" s="330"/>
      <c r="ISR252" s="330"/>
      <c r="ISS252" s="330"/>
      <c r="IST252" s="330"/>
      <c r="ISU252" s="330"/>
      <c r="ISV252" s="330"/>
      <c r="ISW252" s="330"/>
      <c r="ISX252" s="330"/>
      <c r="ISY252" s="330"/>
      <c r="ISZ252" s="330"/>
      <c r="ITA252" s="330"/>
      <c r="ITB252" s="330"/>
      <c r="ITC252" s="330"/>
      <c r="ITD252" s="330"/>
      <c r="ITE252" s="330"/>
      <c r="ITF252" s="330"/>
      <c r="ITG252" s="330"/>
      <c r="ITH252" s="330"/>
      <c r="ITI252" s="330"/>
      <c r="ITJ252" s="330"/>
      <c r="ITK252" s="330"/>
      <c r="ITL252" s="330"/>
      <c r="ITM252" s="330"/>
      <c r="ITN252" s="330"/>
      <c r="ITO252" s="330"/>
      <c r="ITP252" s="330"/>
      <c r="ITQ252" s="330"/>
      <c r="ITR252" s="330"/>
      <c r="ITS252" s="330"/>
      <c r="ITT252" s="330"/>
      <c r="ITU252" s="330"/>
      <c r="ITV252" s="330"/>
      <c r="ITW252" s="330"/>
      <c r="ITX252" s="330"/>
      <c r="ITY252" s="330"/>
      <c r="ITZ252" s="330"/>
      <c r="IUA252" s="330"/>
      <c r="IUB252" s="330"/>
      <c r="IUC252" s="330"/>
      <c r="IUD252" s="330"/>
      <c r="IUE252" s="330"/>
      <c r="IUF252" s="330"/>
      <c r="IUG252" s="330"/>
      <c r="IUH252" s="330"/>
      <c r="IUI252" s="330"/>
      <c r="IUJ252" s="330"/>
      <c r="IUK252" s="330"/>
      <c r="IUL252" s="330"/>
      <c r="IUM252" s="330"/>
      <c r="IUN252" s="330"/>
      <c r="IUO252" s="330"/>
      <c r="IUP252" s="330"/>
      <c r="IUQ252" s="330"/>
      <c r="IUR252" s="330"/>
      <c r="IUS252" s="330"/>
      <c r="IUT252" s="330"/>
      <c r="IUU252" s="330"/>
      <c r="IUV252" s="330"/>
      <c r="IUW252" s="330"/>
      <c r="IUX252" s="330"/>
      <c r="IUY252" s="330"/>
      <c r="IUZ252" s="330"/>
      <c r="IVA252" s="330"/>
      <c r="IVB252" s="330"/>
      <c r="IVC252" s="330"/>
      <c r="IVD252" s="330"/>
      <c r="IVE252" s="330"/>
      <c r="IVF252" s="330"/>
      <c r="IVG252" s="330"/>
      <c r="IVH252" s="330"/>
      <c r="IVI252" s="330"/>
      <c r="IVJ252" s="330"/>
      <c r="IVK252" s="330"/>
      <c r="IVL252" s="330"/>
      <c r="IVM252" s="330"/>
      <c r="IVN252" s="330"/>
      <c r="IVO252" s="330"/>
      <c r="IVP252" s="330"/>
      <c r="IVQ252" s="330"/>
      <c r="IVR252" s="330"/>
      <c r="IVS252" s="330"/>
      <c r="IVT252" s="330"/>
      <c r="IVU252" s="330"/>
      <c r="IVV252" s="330"/>
      <c r="IVW252" s="330"/>
      <c r="IVX252" s="330"/>
      <c r="IVY252" s="330"/>
      <c r="IVZ252" s="330"/>
      <c r="IWA252" s="330"/>
      <c r="IWB252" s="330"/>
      <c r="IWC252" s="330"/>
      <c r="IWD252" s="330"/>
      <c r="IWE252" s="330"/>
      <c r="IWF252" s="330"/>
      <c r="IWG252" s="330"/>
      <c r="IWH252" s="330"/>
      <c r="IWI252" s="330"/>
      <c r="IWJ252" s="330"/>
      <c r="IWK252" s="330"/>
      <c r="IWL252" s="330"/>
      <c r="IWM252" s="330"/>
      <c r="IWN252" s="330"/>
      <c r="IWO252" s="330"/>
      <c r="IWP252" s="330"/>
      <c r="IWQ252" s="330"/>
      <c r="IWR252" s="330"/>
      <c r="IWS252" s="330"/>
      <c r="IWT252" s="330"/>
      <c r="IWU252" s="330"/>
      <c r="IWV252" s="330"/>
      <c r="IWW252" s="330"/>
      <c r="IWX252" s="330"/>
      <c r="IWY252" s="330"/>
      <c r="IWZ252" s="330"/>
      <c r="IXA252" s="330"/>
      <c r="IXB252" s="330"/>
      <c r="IXC252" s="330"/>
      <c r="IXD252" s="330"/>
      <c r="IXE252" s="330"/>
      <c r="IXF252" s="330"/>
      <c r="IXG252" s="330"/>
      <c r="IXH252" s="330"/>
      <c r="IXI252" s="330"/>
      <c r="IXJ252" s="330"/>
      <c r="IXK252" s="330"/>
      <c r="IXL252" s="330"/>
      <c r="IXM252" s="330"/>
      <c r="IXN252" s="330"/>
      <c r="IXO252" s="330"/>
      <c r="IXP252" s="330"/>
      <c r="IXQ252" s="330"/>
      <c r="IXR252" s="330"/>
      <c r="IXS252" s="330"/>
      <c r="IXT252" s="330"/>
      <c r="IXU252" s="330"/>
      <c r="IXV252" s="330"/>
      <c r="IXW252" s="330"/>
      <c r="IXX252" s="330"/>
      <c r="IXY252" s="330"/>
      <c r="IXZ252" s="330"/>
      <c r="IYA252" s="330"/>
      <c r="IYB252" s="330"/>
      <c r="IYC252" s="330"/>
      <c r="IYD252" s="330"/>
      <c r="IYE252" s="330"/>
      <c r="IYF252" s="330"/>
      <c r="IYG252" s="330"/>
      <c r="IYH252" s="330"/>
      <c r="IYI252" s="330"/>
      <c r="IYJ252" s="330"/>
      <c r="IYK252" s="330"/>
      <c r="IYL252" s="330"/>
      <c r="IYM252" s="330"/>
      <c r="IYN252" s="330"/>
      <c r="IYO252" s="330"/>
      <c r="IYP252" s="330"/>
      <c r="IYQ252" s="330"/>
      <c r="IYR252" s="330"/>
      <c r="IYS252" s="330"/>
      <c r="IYT252" s="330"/>
      <c r="IYU252" s="330"/>
      <c r="IYV252" s="330"/>
      <c r="IYW252" s="330"/>
      <c r="IYX252" s="330"/>
      <c r="IYY252" s="330"/>
      <c r="IYZ252" s="330"/>
      <c r="IZA252" s="330"/>
      <c r="IZB252" s="330"/>
      <c r="IZC252" s="330"/>
      <c r="IZD252" s="330"/>
      <c r="IZE252" s="330"/>
      <c r="IZF252" s="330"/>
      <c r="IZG252" s="330"/>
      <c r="IZH252" s="330"/>
      <c r="IZI252" s="330"/>
      <c r="IZJ252" s="330"/>
      <c r="IZK252" s="330"/>
      <c r="IZL252" s="330"/>
      <c r="IZM252" s="330"/>
      <c r="IZN252" s="330"/>
      <c r="IZO252" s="330"/>
      <c r="IZP252" s="330"/>
      <c r="IZQ252" s="330"/>
      <c r="IZR252" s="330"/>
      <c r="IZS252" s="330"/>
      <c r="IZT252" s="330"/>
      <c r="IZU252" s="330"/>
      <c r="IZV252" s="330"/>
      <c r="IZW252" s="330"/>
      <c r="IZX252" s="330"/>
      <c r="IZY252" s="330"/>
      <c r="IZZ252" s="330"/>
      <c r="JAA252" s="330"/>
      <c r="JAB252" s="330"/>
      <c r="JAC252" s="330"/>
      <c r="JAD252" s="330"/>
      <c r="JAE252" s="330"/>
      <c r="JAF252" s="330"/>
      <c r="JAG252" s="330"/>
      <c r="JAH252" s="330"/>
      <c r="JAI252" s="330"/>
      <c r="JAJ252" s="330"/>
      <c r="JAK252" s="330"/>
      <c r="JAL252" s="330"/>
      <c r="JAM252" s="330"/>
      <c r="JAN252" s="330"/>
      <c r="JAO252" s="330"/>
      <c r="JAP252" s="330"/>
      <c r="JAQ252" s="330"/>
      <c r="JAR252" s="330"/>
      <c r="JAS252" s="330"/>
      <c r="JAT252" s="330"/>
      <c r="JAU252" s="330"/>
      <c r="JAV252" s="330"/>
      <c r="JAW252" s="330"/>
      <c r="JAX252" s="330"/>
      <c r="JAY252" s="330"/>
      <c r="JAZ252" s="330"/>
      <c r="JBA252" s="330"/>
      <c r="JBB252" s="330"/>
      <c r="JBC252" s="330"/>
      <c r="JBD252" s="330"/>
      <c r="JBE252" s="330"/>
      <c r="JBF252" s="330"/>
      <c r="JBG252" s="330"/>
      <c r="JBH252" s="330"/>
      <c r="JBI252" s="330"/>
      <c r="JBJ252" s="330"/>
      <c r="JBK252" s="330"/>
      <c r="JBL252" s="330"/>
      <c r="JBM252" s="330"/>
      <c r="JBN252" s="330"/>
      <c r="JBO252" s="330"/>
      <c r="JBP252" s="330"/>
      <c r="JBQ252" s="330"/>
      <c r="JBR252" s="330"/>
      <c r="JBS252" s="330"/>
      <c r="JBT252" s="330"/>
      <c r="JBU252" s="330"/>
      <c r="JBV252" s="330"/>
      <c r="JBW252" s="330"/>
      <c r="JBX252" s="330"/>
      <c r="JBY252" s="330"/>
      <c r="JBZ252" s="330"/>
      <c r="JCA252" s="330"/>
      <c r="JCB252" s="330"/>
      <c r="JCC252" s="330"/>
      <c r="JCD252" s="330"/>
      <c r="JCE252" s="330"/>
      <c r="JCF252" s="330"/>
      <c r="JCG252" s="330"/>
      <c r="JCH252" s="330"/>
      <c r="JCI252" s="330"/>
      <c r="JCJ252" s="330"/>
      <c r="JCK252" s="330"/>
      <c r="JCL252" s="330"/>
      <c r="JCM252" s="330"/>
      <c r="JCN252" s="330"/>
      <c r="JCO252" s="330"/>
      <c r="JCP252" s="330"/>
      <c r="JCQ252" s="330"/>
      <c r="JCR252" s="330"/>
      <c r="JCS252" s="330"/>
      <c r="JCT252" s="330"/>
      <c r="JCU252" s="330"/>
      <c r="JCV252" s="330"/>
      <c r="JCW252" s="330"/>
      <c r="JCX252" s="330"/>
      <c r="JCY252" s="330"/>
      <c r="JCZ252" s="330"/>
      <c r="JDA252" s="330"/>
      <c r="JDB252" s="330"/>
      <c r="JDC252" s="330"/>
      <c r="JDD252" s="330"/>
      <c r="JDE252" s="330"/>
      <c r="JDF252" s="330"/>
      <c r="JDG252" s="330"/>
      <c r="JDH252" s="330"/>
      <c r="JDI252" s="330"/>
      <c r="JDJ252" s="330"/>
      <c r="JDK252" s="330"/>
      <c r="JDL252" s="330"/>
      <c r="JDM252" s="330"/>
      <c r="JDN252" s="330"/>
      <c r="JDO252" s="330"/>
      <c r="JDP252" s="330"/>
      <c r="JDQ252" s="330"/>
      <c r="JDR252" s="330"/>
      <c r="JDS252" s="330"/>
      <c r="JDT252" s="330"/>
      <c r="JDU252" s="330"/>
      <c r="JDV252" s="330"/>
      <c r="JDW252" s="330"/>
      <c r="JDX252" s="330"/>
      <c r="JDY252" s="330"/>
      <c r="JDZ252" s="330"/>
      <c r="JEA252" s="330"/>
      <c r="JEB252" s="330"/>
      <c r="JEC252" s="330"/>
      <c r="JED252" s="330"/>
      <c r="JEE252" s="330"/>
      <c r="JEF252" s="330"/>
      <c r="JEG252" s="330"/>
      <c r="JEH252" s="330"/>
      <c r="JEI252" s="330"/>
      <c r="JEJ252" s="330"/>
      <c r="JEK252" s="330"/>
      <c r="JEL252" s="330"/>
      <c r="JEM252" s="330"/>
      <c r="JEN252" s="330"/>
      <c r="JEO252" s="330"/>
      <c r="JEP252" s="330"/>
      <c r="JEQ252" s="330"/>
      <c r="JER252" s="330"/>
      <c r="JES252" s="330"/>
      <c r="JET252" s="330"/>
      <c r="JEU252" s="330"/>
      <c r="JEV252" s="330"/>
      <c r="JEW252" s="330"/>
      <c r="JEX252" s="330"/>
      <c r="JEY252" s="330"/>
      <c r="JEZ252" s="330"/>
      <c r="JFA252" s="330"/>
      <c r="JFB252" s="330"/>
      <c r="JFC252" s="330"/>
      <c r="JFD252" s="330"/>
      <c r="JFE252" s="330"/>
      <c r="JFF252" s="330"/>
      <c r="JFG252" s="330"/>
      <c r="JFH252" s="330"/>
      <c r="JFI252" s="330"/>
      <c r="JFJ252" s="330"/>
      <c r="JFK252" s="330"/>
      <c r="JFL252" s="330"/>
      <c r="JFM252" s="330"/>
      <c r="JFN252" s="330"/>
      <c r="JFO252" s="330"/>
      <c r="JFP252" s="330"/>
      <c r="JFQ252" s="330"/>
      <c r="JFR252" s="330"/>
      <c r="JFS252" s="330"/>
      <c r="JFT252" s="330"/>
      <c r="JFU252" s="330"/>
      <c r="JFV252" s="330"/>
      <c r="JFW252" s="330"/>
      <c r="JFX252" s="330"/>
      <c r="JFY252" s="330"/>
      <c r="JFZ252" s="330"/>
      <c r="JGA252" s="330"/>
      <c r="JGB252" s="330"/>
      <c r="JGC252" s="330"/>
      <c r="JGD252" s="330"/>
      <c r="JGE252" s="330"/>
      <c r="JGF252" s="330"/>
      <c r="JGG252" s="330"/>
      <c r="JGH252" s="330"/>
      <c r="JGI252" s="330"/>
      <c r="JGJ252" s="330"/>
      <c r="JGK252" s="330"/>
      <c r="JGL252" s="330"/>
      <c r="JGM252" s="330"/>
      <c r="JGN252" s="330"/>
      <c r="JGO252" s="330"/>
      <c r="JGP252" s="330"/>
      <c r="JGQ252" s="330"/>
      <c r="JGR252" s="330"/>
      <c r="JGS252" s="330"/>
      <c r="JGT252" s="330"/>
      <c r="JGU252" s="330"/>
      <c r="JGV252" s="330"/>
      <c r="JGW252" s="330"/>
      <c r="JGX252" s="330"/>
      <c r="JGY252" s="330"/>
      <c r="JGZ252" s="330"/>
      <c r="JHA252" s="330"/>
      <c r="JHB252" s="330"/>
      <c r="JHC252" s="330"/>
      <c r="JHD252" s="330"/>
      <c r="JHE252" s="330"/>
      <c r="JHF252" s="330"/>
      <c r="JHG252" s="330"/>
      <c r="JHH252" s="330"/>
      <c r="JHI252" s="330"/>
      <c r="JHJ252" s="330"/>
      <c r="JHK252" s="330"/>
      <c r="JHL252" s="330"/>
      <c r="JHM252" s="330"/>
      <c r="JHN252" s="330"/>
      <c r="JHO252" s="330"/>
      <c r="JHP252" s="330"/>
      <c r="JHQ252" s="330"/>
      <c r="JHR252" s="330"/>
      <c r="JHS252" s="330"/>
      <c r="JHT252" s="330"/>
      <c r="JHU252" s="330"/>
      <c r="JHV252" s="330"/>
      <c r="JHW252" s="330"/>
      <c r="JHX252" s="330"/>
      <c r="JHY252" s="330"/>
      <c r="JHZ252" s="330"/>
      <c r="JIA252" s="330"/>
      <c r="JIB252" s="330"/>
      <c r="JIC252" s="330"/>
      <c r="JID252" s="330"/>
      <c r="JIE252" s="330"/>
      <c r="JIF252" s="330"/>
      <c r="JIG252" s="330"/>
      <c r="JIH252" s="330"/>
      <c r="JII252" s="330"/>
      <c r="JIJ252" s="330"/>
      <c r="JIK252" s="330"/>
      <c r="JIL252" s="330"/>
      <c r="JIM252" s="330"/>
      <c r="JIN252" s="330"/>
      <c r="JIO252" s="330"/>
      <c r="JIP252" s="330"/>
      <c r="JIQ252" s="330"/>
      <c r="JIR252" s="330"/>
      <c r="JIS252" s="330"/>
      <c r="JIT252" s="330"/>
      <c r="JIU252" s="330"/>
      <c r="JIV252" s="330"/>
      <c r="JIW252" s="330"/>
      <c r="JIX252" s="330"/>
      <c r="JIY252" s="330"/>
      <c r="JIZ252" s="330"/>
      <c r="JJA252" s="330"/>
      <c r="JJB252" s="330"/>
      <c r="JJC252" s="330"/>
      <c r="JJD252" s="330"/>
      <c r="JJE252" s="330"/>
      <c r="JJF252" s="330"/>
      <c r="JJG252" s="330"/>
      <c r="JJH252" s="330"/>
      <c r="JJI252" s="330"/>
      <c r="JJJ252" s="330"/>
      <c r="JJK252" s="330"/>
      <c r="JJL252" s="330"/>
      <c r="JJM252" s="330"/>
      <c r="JJN252" s="330"/>
      <c r="JJO252" s="330"/>
      <c r="JJP252" s="330"/>
      <c r="JJQ252" s="330"/>
      <c r="JJR252" s="330"/>
      <c r="JJS252" s="330"/>
      <c r="JJT252" s="330"/>
      <c r="JJU252" s="330"/>
      <c r="JJV252" s="330"/>
      <c r="JJW252" s="330"/>
      <c r="JJX252" s="330"/>
      <c r="JJY252" s="330"/>
      <c r="JJZ252" s="330"/>
      <c r="JKA252" s="330"/>
      <c r="JKB252" s="330"/>
      <c r="JKC252" s="330"/>
      <c r="JKD252" s="330"/>
      <c r="JKE252" s="330"/>
      <c r="JKF252" s="330"/>
      <c r="JKG252" s="330"/>
      <c r="JKH252" s="330"/>
      <c r="JKI252" s="330"/>
      <c r="JKJ252" s="330"/>
      <c r="JKK252" s="330"/>
      <c r="JKL252" s="330"/>
      <c r="JKM252" s="330"/>
      <c r="JKN252" s="330"/>
      <c r="JKO252" s="330"/>
      <c r="JKP252" s="330"/>
      <c r="JKQ252" s="330"/>
      <c r="JKR252" s="330"/>
      <c r="JKS252" s="330"/>
      <c r="JKT252" s="330"/>
      <c r="JKU252" s="330"/>
      <c r="JKV252" s="330"/>
      <c r="JKW252" s="330"/>
      <c r="JKX252" s="330"/>
      <c r="JKY252" s="330"/>
      <c r="JKZ252" s="330"/>
      <c r="JLA252" s="330"/>
      <c r="JLB252" s="330"/>
      <c r="JLC252" s="330"/>
      <c r="JLD252" s="330"/>
      <c r="JLE252" s="330"/>
      <c r="JLF252" s="330"/>
      <c r="JLG252" s="330"/>
      <c r="JLH252" s="330"/>
      <c r="JLI252" s="330"/>
      <c r="JLJ252" s="330"/>
      <c r="JLK252" s="330"/>
      <c r="JLL252" s="330"/>
      <c r="JLM252" s="330"/>
      <c r="JLN252" s="330"/>
      <c r="JLO252" s="330"/>
      <c r="JLP252" s="330"/>
      <c r="JLQ252" s="330"/>
      <c r="JLR252" s="330"/>
      <c r="JLS252" s="330"/>
      <c r="JLT252" s="330"/>
      <c r="JLU252" s="330"/>
      <c r="JLV252" s="330"/>
      <c r="JLW252" s="330"/>
      <c r="JLX252" s="330"/>
      <c r="JLY252" s="330"/>
      <c r="JLZ252" s="330"/>
      <c r="JMA252" s="330"/>
      <c r="JMB252" s="330"/>
      <c r="JMC252" s="330"/>
      <c r="JMD252" s="330"/>
      <c r="JME252" s="330"/>
      <c r="JMF252" s="330"/>
      <c r="JMG252" s="330"/>
      <c r="JMH252" s="330"/>
      <c r="JMI252" s="330"/>
      <c r="JMJ252" s="330"/>
      <c r="JMK252" s="330"/>
      <c r="JML252" s="330"/>
      <c r="JMM252" s="330"/>
      <c r="JMN252" s="330"/>
      <c r="JMO252" s="330"/>
      <c r="JMP252" s="330"/>
      <c r="JMQ252" s="330"/>
      <c r="JMR252" s="330"/>
      <c r="JMS252" s="330"/>
      <c r="JMT252" s="330"/>
      <c r="JMU252" s="330"/>
      <c r="JMV252" s="330"/>
      <c r="JMW252" s="330"/>
      <c r="JMX252" s="330"/>
      <c r="JMY252" s="330"/>
      <c r="JMZ252" s="330"/>
      <c r="JNA252" s="330"/>
      <c r="JNB252" s="330"/>
      <c r="JNC252" s="330"/>
      <c r="JND252" s="330"/>
      <c r="JNE252" s="330"/>
      <c r="JNF252" s="330"/>
      <c r="JNG252" s="330"/>
      <c r="JNH252" s="330"/>
      <c r="JNI252" s="330"/>
      <c r="JNJ252" s="330"/>
      <c r="JNK252" s="330"/>
      <c r="JNL252" s="330"/>
      <c r="JNM252" s="330"/>
      <c r="JNN252" s="330"/>
      <c r="JNO252" s="330"/>
      <c r="JNP252" s="330"/>
      <c r="JNQ252" s="330"/>
      <c r="JNR252" s="330"/>
      <c r="JNS252" s="330"/>
      <c r="JNT252" s="330"/>
      <c r="JNU252" s="330"/>
      <c r="JNV252" s="330"/>
      <c r="JNW252" s="330"/>
      <c r="JNX252" s="330"/>
      <c r="JNY252" s="330"/>
      <c r="JNZ252" s="330"/>
      <c r="JOA252" s="330"/>
      <c r="JOB252" s="330"/>
      <c r="JOC252" s="330"/>
      <c r="JOD252" s="330"/>
      <c r="JOE252" s="330"/>
      <c r="JOF252" s="330"/>
      <c r="JOG252" s="330"/>
      <c r="JOH252" s="330"/>
      <c r="JOI252" s="330"/>
      <c r="JOJ252" s="330"/>
      <c r="JOK252" s="330"/>
      <c r="JOL252" s="330"/>
      <c r="JOM252" s="330"/>
      <c r="JON252" s="330"/>
      <c r="JOO252" s="330"/>
      <c r="JOP252" s="330"/>
      <c r="JOQ252" s="330"/>
      <c r="JOR252" s="330"/>
      <c r="JOS252" s="330"/>
      <c r="JOT252" s="330"/>
      <c r="JOU252" s="330"/>
      <c r="JOV252" s="330"/>
      <c r="JOW252" s="330"/>
      <c r="JOX252" s="330"/>
      <c r="JOY252" s="330"/>
      <c r="JOZ252" s="330"/>
      <c r="JPA252" s="330"/>
      <c r="JPB252" s="330"/>
      <c r="JPC252" s="330"/>
      <c r="JPD252" s="330"/>
      <c r="JPE252" s="330"/>
      <c r="JPF252" s="330"/>
      <c r="JPG252" s="330"/>
      <c r="JPH252" s="330"/>
      <c r="JPI252" s="330"/>
      <c r="JPJ252" s="330"/>
      <c r="JPK252" s="330"/>
      <c r="JPL252" s="330"/>
      <c r="JPM252" s="330"/>
      <c r="JPN252" s="330"/>
      <c r="JPO252" s="330"/>
      <c r="JPP252" s="330"/>
      <c r="JPQ252" s="330"/>
      <c r="JPR252" s="330"/>
      <c r="JPS252" s="330"/>
      <c r="JPT252" s="330"/>
      <c r="JPU252" s="330"/>
      <c r="JPV252" s="330"/>
      <c r="JPW252" s="330"/>
      <c r="JPX252" s="330"/>
      <c r="JPY252" s="330"/>
      <c r="JPZ252" s="330"/>
      <c r="JQA252" s="330"/>
      <c r="JQB252" s="330"/>
      <c r="JQC252" s="330"/>
      <c r="JQD252" s="330"/>
      <c r="JQE252" s="330"/>
      <c r="JQF252" s="330"/>
      <c r="JQG252" s="330"/>
      <c r="JQH252" s="330"/>
      <c r="JQI252" s="330"/>
      <c r="JQJ252" s="330"/>
      <c r="JQK252" s="330"/>
      <c r="JQL252" s="330"/>
      <c r="JQM252" s="330"/>
      <c r="JQN252" s="330"/>
      <c r="JQO252" s="330"/>
      <c r="JQP252" s="330"/>
      <c r="JQQ252" s="330"/>
      <c r="JQR252" s="330"/>
      <c r="JQS252" s="330"/>
      <c r="JQT252" s="330"/>
      <c r="JQU252" s="330"/>
      <c r="JQV252" s="330"/>
      <c r="JQW252" s="330"/>
      <c r="JQX252" s="330"/>
      <c r="JQY252" s="330"/>
      <c r="JQZ252" s="330"/>
      <c r="JRA252" s="330"/>
      <c r="JRB252" s="330"/>
      <c r="JRC252" s="330"/>
      <c r="JRD252" s="330"/>
      <c r="JRE252" s="330"/>
      <c r="JRF252" s="330"/>
      <c r="JRG252" s="330"/>
      <c r="JRH252" s="330"/>
      <c r="JRI252" s="330"/>
      <c r="JRJ252" s="330"/>
      <c r="JRK252" s="330"/>
      <c r="JRL252" s="330"/>
      <c r="JRM252" s="330"/>
      <c r="JRN252" s="330"/>
      <c r="JRO252" s="330"/>
      <c r="JRP252" s="330"/>
      <c r="JRQ252" s="330"/>
      <c r="JRR252" s="330"/>
      <c r="JRS252" s="330"/>
      <c r="JRT252" s="330"/>
      <c r="JRU252" s="330"/>
      <c r="JRV252" s="330"/>
      <c r="JRW252" s="330"/>
      <c r="JRX252" s="330"/>
      <c r="JRY252" s="330"/>
      <c r="JRZ252" s="330"/>
      <c r="JSA252" s="330"/>
      <c r="JSB252" s="330"/>
      <c r="JSC252" s="330"/>
      <c r="JSD252" s="330"/>
      <c r="JSE252" s="330"/>
      <c r="JSF252" s="330"/>
      <c r="JSG252" s="330"/>
      <c r="JSH252" s="330"/>
      <c r="JSI252" s="330"/>
      <c r="JSJ252" s="330"/>
      <c r="JSK252" s="330"/>
      <c r="JSL252" s="330"/>
      <c r="JSM252" s="330"/>
      <c r="JSN252" s="330"/>
      <c r="JSO252" s="330"/>
      <c r="JSP252" s="330"/>
      <c r="JSQ252" s="330"/>
      <c r="JSR252" s="330"/>
      <c r="JSS252" s="330"/>
      <c r="JST252" s="330"/>
      <c r="JSU252" s="330"/>
      <c r="JSV252" s="330"/>
      <c r="JSW252" s="330"/>
      <c r="JSX252" s="330"/>
      <c r="JSY252" s="330"/>
      <c r="JSZ252" s="330"/>
      <c r="JTA252" s="330"/>
      <c r="JTB252" s="330"/>
      <c r="JTC252" s="330"/>
      <c r="JTD252" s="330"/>
      <c r="JTE252" s="330"/>
      <c r="JTF252" s="330"/>
      <c r="JTG252" s="330"/>
      <c r="JTH252" s="330"/>
      <c r="JTI252" s="330"/>
      <c r="JTJ252" s="330"/>
      <c r="JTK252" s="330"/>
      <c r="JTL252" s="330"/>
      <c r="JTM252" s="330"/>
      <c r="JTN252" s="330"/>
      <c r="JTO252" s="330"/>
      <c r="JTP252" s="330"/>
      <c r="JTQ252" s="330"/>
      <c r="JTR252" s="330"/>
      <c r="JTS252" s="330"/>
      <c r="JTT252" s="330"/>
      <c r="JTU252" s="330"/>
      <c r="JTV252" s="330"/>
      <c r="JTW252" s="330"/>
      <c r="JTX252" s="330"/>
      <c r="JTY252" s="330"/>
      <c r="JTZ252" s="330"/>
      <c r="JUA252" s="330"/>
      <c r="JUB252" s="330"/>
      <c r="JUC252" s="330"/>
      <c r="JUD252" s="330"/>
      <c r="JUE252" s="330"/>
      <c r="JUF252" s="330"/>
      <c r="JUG252" s="330"/>
      <c r="JUH252" s="330"/>
      <c r="JUI252" s="330"/>
      <c r="JUJ252" s="330"/>
      <c r="JUK252" s="330"/>
      <c r="JUL252" s="330"/>
      <c r="JUM252" s="330"/>
      <c r="JUN252" s="330"/>
      <c r="JUO252" s="330"/>
      <c r="JUP252" s="330"/>
      <c r="JUQ252" s="330"/>
      <c r="JUR252" s="330"/>
      <c r="JUS252" s="330"/>
      <c r="JUT252" s="330"/>
      <c r="JUU252" s="330"/>
      <c r="JUV252" s="330"/>
      <c r="JUW252" s="330"/>
      <c r="JUX252" s="330"/>
      <c r="JUY252" s="330"/>
      <c r="JUZ252" s="330"/>
      <c r="JVA252" s="330"/>
      <c r="JVB252" s="330"/>
      <c r="JVC252" s="330"/>
      <c r="JVD252" s="330"/>
      <c r="JVE252" s="330"/>
      <c r="JVF252" s="330"/>
      <c r="JVG252" s="330"/>
      <c r="JVH252" s="330"/>
      <c r="JVI252" s="330"/>
      <c r="JVJ252" s="330"/>
      <c r="JVK252" s="330"/>
      <c r="JVL252" s="330"/>
      <c r="JVM252" s="330"/>
      <c r="JVN252" s="330"/>
      <c r="JVO252" s="330"/>
      <c r="JVP252" s="330"/>
      <c r="JVQ252" s="330"/>
      <c r="JVR252" s="330"/>
      <c r="JVS252" s="330"/>
      <c r="JVT252" s="330"/>
      <c r="JVU252" s="330"/>
      <c r="JVV252" s="330"/>
      <c r="JVW252" s="330"/>
      <c r="JVX252" s="330"/>
      <c r="JVY252" s="330"/>
      <c r="JVZ252" s="330"/>
      <c r="JWA252" s="330"/>
      <c r="JWB252" s="330"/>
      <c r="JWC252" s="330"/>
      <c r="JWD252" s="330"/>
      <c r="JWE252" s="330"/>
      <c r="JWF252" s="330"/>
      <c r="JWG252" s="330"/>
      <c r="JWH252" s="330"/>
      <c r="JWI252" s="330"/>
      <c r="JWJ252" s="330"/>
      <c r="JWK252" s="330"/>
      <c r="JWL252" s="330"/>
      <c r="JWM252" s="330"/>
      <c r="JWN252" s="330"/>
      <c r="JWO252" s="330"/>
      <c r="JWP252" s="330"/>
      <c r="JWQ252" s="330"/>
      <c r="JWR252" s="330"/>
      <c r="JWS252" s="330"/>
      <c r="JWT252" s="330"/>
      <c r="JWU252" s="330"/>
      <c r="JWV252" s="330"/>
      <c r="JWW252" s="330"/>
      <c r="JWX252" s="330"/>
      <c r="JWY252" s="330"/>
      <c r="JWZ252" s="330"/>
      <c r="JXA252" s="330"/>
      <c r="JXB252" s="330"/>
      <c r="JXC252" s="330"/>
      <c r="JXD252" s="330"/>
      <c r="JXE252" s="330"/>
      <c r="JXF252" s="330"/>
      <c r="JXG252" s="330"/>
      <c r="JXH252" s="330"/>
      <c r="JXI252" s="330"/>
      <c r="JXJ252" s="330"/>
      <c r="JXK252" s="330"/>
      <c r="JXL252" s="330"/>
      <c r="JXM252" s="330"/>
      <c r="JXN252" s="330"/>
      <c r="JXO252" s="330"/>
      <c r="JXP252" s="330"/>
      <c r="JXQ252" s="330"/>
      <c r="JXR252" s="330"/>
      <c r="JXS252" s="330"/>
      <c r="JXT252" s="330"/>
      <c r="JXU252" s="330"/>
      <c r="JXV252" s="330"/>
      <c r="JXW252" s="330"/>
      <c r="JXX252" s="330"/>
      <c r="JXY252" s="330"/>
      <c r="JXZ252" s="330"/>
      <c r="JYA252" s="330"/>
      <c r="JYB252" s="330"/>
      <c r="JYC252" s="330"/>
      <c r="JYD252" s="330"/>
      <c r="JYE252" s="330"/>
      <c r="JYF252" s="330"/>
      <c r="JYG252" s="330"/>
      <c r="JYH252" s="330"/>
      <c r="JYI252" s="330"/>
      <c r="JYJ252" s="330"/>
      <c r="JYK252" s="330"/>
      <c r="JYL252" s="330"/>
      <c r="JYM252" s="330"/>
      <c r="JYN252" s="330"/>
      <c r="JYO252" s="330"/>
      <c r="JYP252" s="330"/>
      <c r="JYQ252" s="330"/>
      <c r="JYR252" s="330"/>
      <c r="JYS252" s="330"/>
      <c r="JYT252" s="330"/>
      <c r="JYU252" s="330"/>
      <c r="JYV252" s="330"/>
      <c r="JYW252" s="330"/>
      <c r="JYX252" s="330"/>
      <c r="JYY252" s="330"/>
      <c r="JYZ252" s="330"/>
      <c r="JZA252" s="330"/>
      <c r="JZB252" s="330"/>
      <c r="JZC252" s="330"/>
      <c r="JZD252" s="330"/>
      <c r="JZE252" s="330"/>
      <c r="JZF252" s="330"/>
      <c r="JZG252" s="330"/>
      <c r="JZH252" s="330"/>
      <c r="JZI252" s="330"/>
      <c r="JZJ252" s="330"/>
      <c r="JZK252" s="330"/>
      <c r="JZL252" s="330"/>
      <c r="JZM252" s="330"/>
      <c r="JZN252" s="330"/>
      <c r="JZO252" s="330"/>
      <c r="JZP252" s="330"/>
      <c r="JZQ252" s="330"/>
      <c r="JZR252" s="330"/>
      <c r="JZS252" s="330"/>
      <c r="JZT252" s="330"/>
      <c r="JZU252" s="330"/>
      <c r="JZV252" s="330"/>
      <c r="JZW252" s="330"/>
      <c r="JZX252" s="330"/>
      <c r="JZY252" s="330"/>
      <c r="JZZ252" s="330"/>
      <c r="KAA252" s="330"/>
      <c r="KAB252" s="330"/>
      <c r="KAC252" s="330"/>
      <c r="KAD252" s="330"/>
      <c r="KAE252" s="330"/>
      <c r="KAF252" s="330"/>
      <c r="KAG252" s="330"/>
      <c r="KAH252" s="330"/>
      <c r="KAI252" s="330"/>
      <c r="KAJ252" s="330"/>
      <c r="KAK252" s="330"/>
      <c r="KAL252" s="330"/>
      <c r="KAM252" s="330"/>
      <c r="KAN252" s="330"/>
      <c r="KAO252" s="330"/>
      <c r="KAP252" s="330"/>
      <c r="KAQ252" s="330"/>
      <c r="KAR252" s="330"/>
      <c r="KAS252" s="330"/>
      <c r="KAT252" s="330"/>
      <c r="KAU252" s="330"/>
      <c r="KAV252" s="330"/>
      <c r="KAW252" s="330"/>
      <c r="KAX252" s="330"/>
      <c r="KAY252" s="330"/>
      <c r="KAZ252" s="330"/>
      <c r="KBA252" s="330"/>
      <c r="KBB252" s="330"/>
      <c r="KBC252" s="330"/>
      <c r="KBD252" s="330"/>
      <c r="KBE252" s="330"/>
      <c r="KBF252" s="330"/>
      <c r="KBG252" s="330"/>
      <c r="KBH252" s="330"/>
      <c r="KBI252" s="330"/>
      <c r="KBJ252" s="330"/>
      <c r="KBK252" s="330"/>
      <c r="KBL252" s="330"/>
      <c r="KBM252" s="330"/>
      <c r="KBN252" s="330"/>
      <c r="KBO252" s="330"/>
      <c r="KBP252" s="330"/>
      <c r="KBQ252" s="330"/>
      <c r="KBR252" s="330"/>
      <c r="KBS252" s="330"/>
      <c r="KBT252" s="330"/>
      <c r="KBU252" s="330"/>
      <c r="KBV252" s="330"/>
      <c r="KBW252" s="330"/>
      <c r="KBX252" s="330"/>
      <c r="KBY252" s="330"/>
      <c r="KBZ252" s="330"/>
      <c r="KCA252" s="330"/>
      <c r="KCB252" s="330"/>
      <c r="KCC252" s="330"/>
      <c r="KCD252" s="330"/>
      <c r="KCE252" s="330"/>
      <c r="KCF252" s="330"/>
      <c r="KCG252" s="330"/>
      <c r="KCH252" s="330"/>
      <c r="KCI252" s="330"/>
      <c r="KCJ252" s="330"/>
      <c r="KCK252" s="330"/>
      <c r="KCL252" s="330"/>
      <c r="KCM252" s="330"/>
      <c r="KCN252" s="330"/>
      <c r="KCO252" s="330"/>
      <c r="KCP252" s="330"/>
      <c r="KCQ252" s="330"/>
      <c r="KCR252" s="330"/>
      <c r="KCS252" s="330"/>
      <c r="KCT252" s="330"/>
      <c r="KCU252" s="330"/>
      <c r="KCV252" s="330"/>
      <c r="KCW252" s="330"/>
      <c r="KCX252" s="330"/>
      <c r="KCY252" s="330"/>
      <c r="KCZ252" s="330"/>
      <c r="KDA252" s="330"/>
      <c r="KDB252" s="330"/>
      <c r="KDC252" s="330"/>
      <c r="KDD252" s="330"/>
      <c r="KDE252" s="330"/>
      <c r="KDF252" s="330"/>
      <c r="KDG252" s="330"/>
      <c r="KDH252" s="330"/>
      <c r="KDI252" s="330"/>
      <c r="KDJ252" s="330"/>
      <c r="KDK252" s="330"/>
      <c r="KDL252" s="330"/>
      <c r="KDM252" s="330"/>
      <c r="KDN252" s="330"/>
      <c r="KDO252" s="330"/>
      <c r="KDP252" s="330"/>
      <c r="KDQ252" s="330"/>
      <c r="KDR252" s="330"/>
      <c r="KDS252" s="330"/>
      <c r="KDT252" s="330"/>
      <c r="KDU252" s="330"/>
      <c r="KDV252" s="330"/>
      <c r="KDW252" s="330"/>
      <c r="KDX252" s="330"/>
      <c r="KDY252" s="330"/>
      <c r="KDZ252" s="330"/>
      <c r="KEA252" s="330"/>
      <c r="KEB252" s="330"/>
      <c r="KEC252" s="330"/>
      <c r="KED252" s="330"/>
      <c r="KEE252" s="330"/>
      <c r="KEF252" s="330"/>
      <c r="KEG252" s="330"/>
      <c r="KEH252" s="330"/>
      <c r="KEI252" s="330"/>
      <c r="KEJ252" s="330"/>
      <c r="KEK252" s="330"/>
      <c r="KEL252" s="330"/>
      <c r="KEM252" s="330"/>
      <c r="KEN252" s="330"/>
      <c r="KEO252" s="330"/>
      <c r="KEP252" s="330"/>
      <c r="KEQ252" s="330"/>
      <c r="KER252" s="330"/>
      <c r="KES252" s="330"/>
      <c r="KET252" s="330"/>
      <c r="KEU252" s="330"/>
      <c r="KEV252" s="330"/>
      <c r="KEW252" s="330"/>
      <c r="KEX252" s="330"/>
      <c r="KEY252" s="330"/>
      <c r="KEZ252" s="330"/>
      <c r="KFA252" s="330"/>
      <c r="KFB252" s="330"/>
      <c r="KFC252" s="330"/>
      <c r="KFD252" s="330"/>
      <c r="KFE252" s="330"/>
      <c r="KFF252" s="330"/>
      <c r="KFG252" s="330"/>
      <c r="KFH252" s="330"/>
      <c r="KFI252" s="330"/>
      <c r="KFJ252" s="330"/>
      <c r="KFK252" s="330"/>
      <c r="KFL252" s="330"/>
      <c r="KFM252" s="330"/>
      <c r="KFN252" s="330"/>
      <c r="KFO252" s="330"/>
      <c r="KFP252" s="330"/>
      <c r="KFQ252" s="330"/>
      <c r="KFR252" s="330"/>
      <c r="KFS252" s="330"/>
      <c r="KFT252" s="330"/>
      <c r="KFU252" s="330"/>
      <c r="KFV252" s="330"/>
      <c r="KFW252" s="330"/>
      <c r="KFX252" s="330"/>
      <c r="KFY252" s="330"/>
      <c r="KFZ252" s="330"/>
      <c r="KGA252" s="330"/>
      <c r="KGB252" s="330"/>
      <c r="KGC252" s="330"/>
      <c r="KGD252" s="330"/>
      <c r="KGE252" s="330"/>
      <c r="KGF252" s="330"/>
      <c r="KGG252" s="330"/>
      <c r="KGH252" s="330"/>
      <c r="KGI252" s="330"/>
      <c r="KGJ252" s="330"/>
      <c r="KGK252" s="330"/>
      <c r="KGL252" s="330"/>
      <c r="KGM252" s="330"/>
      <c r="KGN252" s="330"/>
      <c r="KGO252" s="330"/>
      <c r="KGP252" s="330"/>
      <c r="KGQ252" s="330"/>
      <c r="KGR252" s="330"/>
      <c r="KGS252" s="330"/>
      <c r="KGT252" s="330"/>
      <c r="KGU252" s="330"/>
      <c r="KGV252" s="330"/>
      <c r="KGW252" s="330"/>
      <c r="KGX252" s="330"/>
      <c r="KGY252" s="330"/>
      <c r="KGZ252" s="330"/>
      <c r="KHA252" s="330"/>
      <c r="KHB252" s="330"/>
      <c r="KHC252" s="330"/>
      <c r="KHD252" s="330"/>
      <c r="KHE252" s="330"/>
      <c r="KHF252" s="330"/>
      <c r="KHG252" s="330"/>
      <c r="KHH252" s="330"/>
      <c r="KHI252" s="330"/>
      <c r="KHJ252" s="330"/>
      <c r="KHK252" s="330"/>
      <c r="KHL252" s="330"/>
      <c r="KHM252" s="330"/>
      <c r="KHN252" s="330"/>
      <c r="KHO252" s="330"/>
      <c r="KHP252" s="330"/>
      <c r="KHQ252" s="330"/>
      <c r="KHR252" s="330"/>
      <c r="KHS252" s="330"/>
      <c r="KHT252" s="330"/>
      <c r="KHU252" s="330"/>
      <c r="KHV252" s="330"/>
      <c r="KHW252" s="330"/>
      <c r="KHX252" s="330"/>
      <c r="KHY252" s="330"/>
      <c r="KHZ252" s="330"/>
      <c r="KIA252" s="330"/>
      <c r="KIB252" s="330"/>
      <c r="KIC252" s="330"/>
      <c r="KID252" s="330"/>
      <c r="KIE252" s="330"/>
      <c r="KIF252" s="330"/>
      <c r="KIG252" s="330"/>
      <c r="KIH252" s="330"/>
      <c r="KII252" s="330"/>
      <c r="KIJ252" s="330"/>
      <c r="KIK252" s="330"/>
      <c r="KIL252" s="330"/>
      <c r="KIM252" s="330"/>
      <c r="KIN252" s="330"/>
      <c r="KIO252" s="330"/>
      <c r="KIP252" s="330"/>
      <c r="KIQ252" s="330"/>
      <c r="KIR252" s="330"/>
      <c r="KIS252" s="330"/>
      <c r="KIT252" s="330"/>
      <c r="KIU252" s="330"/>
      <c r="KIV252" s="330"/>
      <c r="KIW252" s="330"/>
      <c r="KIX252" s="330"/>
      <c r="KIY252" s="330"/>
      <c r="KIZ252" s="330"/>
      <c r="KJA252" s="330"/>
      <c r="KJB252" s="330"/>
      <c r="KJC252" s="330"/>
      <c r="KJD252" s="330"/>
      <c r="KJE252" s="330"/>
      <c r="KJF252" s="330"/>
      <c r="KJG252" s="330"/>
      <c r="KJH252" s="330"/>
      <c r="KJI252" s="330"/>
      <c r="KJJ252" s="330"/>
      <c r="KJK252" s="330"/>
      <c r="KJL252" s="330"/>
      <c r="KJM252" s="330"/>
      <c r="KJN252" s="330"/>
      <c r="KJO252" s="330"/>
      <c r="KJP252" s="330"/>
      <c r="KJQ252" s="330"/>
      <c r="KJR252" s="330"/>
      <c r="KJS252" s="330"/>
      <c r="KJT252" s="330"/>
      <c r="KJU252" s="330"/>
      <c r="KJV252" s="330"/>
      <c r="KJW252" s="330"/>
      <c r="KJX252" s="330"/>
      <c r="KJY252" s="330"/>
      <c r="KJZ252" s="330"/>
      <c r="KKA252" s="330"/>
      <c r="KKB252" s="330"/>
      <c r="KKC252" s="330"/>
      <c r="KKD252" s="330"/>
      <c r="KKE252" s="330"/>
      <c r="KKF252" s="330"/>
      <c r="KKG252" s="330"/>
      <c r="KKH252" s="330"/>
      <c r="KKI252" s="330"/>
      <c r="KKJ252" s="330"/>
      <c r="KKK252" s="330"/>
      <c r="KKL252" s="330"/>
      <c r="KKM252" s="330"/>
      <c r="KKN252" s="330"/>
      <c r="KKO252" s="330"/>
      <c r="KKP252" s="330"/>
      <c r="KKQ252" s="330"/>
      <c r="KKR252" s="330"/>
      <c r="KKS252" s="330"/>
      <c r="KKT252" s="330"/>
      <c r="KKU252" s="330"/>
      <c r="KKV252" s="330"/>
      <c r="KKW252" s="330"/>
      <c r="KKX252" s="330"/>
      <c r="KKY252" s="330"/>
      <c r="KKZ252" s="330"/>
      <c r="KLA252" s="330"/>
      <c r="KLB252" s="330"/>
      <c r="KLC252" s="330"/>
      <c r="KLD252" s="330"/>
      <c r="KLE252" s="330"/>
      <c r="KLF252" s="330"/>
      <c r="KLG252" s="330"/>
      <c r="KLH252" s="330"/>
      <c r="KLI252" s="330"/>
      <c r="KLJ252" s="330"/>
      <c r="KLK252" s="330"/>
      <c r="KLL252" s="330"/>
      <c r="KLM252" s="330"/>
      <c r="KLN252" s="330"/>
      <c r="KLO252" s="330"/>
      <c r="KLP252" s="330"/>
      <c r="KLQ252" s="330"/>
      <c r="KLR252" s="330"/>
      <c r="KLS252" s="330"/>
      <c r="KLT252" s="330"/>
      <c r="KLU252" s="330"/>
      <c r="KLV252" s="330"/>
      <c r="KLW252" s="330"/>
      <c r="KLX252" s="330"/>
      <c r="KLY252" s="330"/>
      <c r="KLZ252" s="330"/>
      <c r="KMA252" s="330"/>
      <c r="KMB252" s="330"/>
      <c r="KMC252" s="330"/>
      <c r="KMD252" s="330"/>
      <c r="KME252" s="330"/>
      <c r="KMF252" s="330"/>
      <c r="KMG252" s="330"/>
      <c r="KMH252" s="330"/>
      <c r="KMI252" s="330"/>
      <c r="KMJ252" s="330"/>
      <c r="KMK252" s="330"/>
      <c r="KML252" s="330"/>
      <c r="KMM252" s="330"/>
      <c r="KMN252" s="330"/>
      <c r="KMO252" s="330"/>
      <c r="KMP252" s="330"/>
      <c r="KMQ252" s="330"/>
      <c r="KMR252" s="330"/>
      <c r="KMS252" s="330"/>
      <c r="KMT252" s="330"/>
      <c r="KMU252" s="330"/>
      <c r="KMV252" s="330"/>
      <c r="KMW252" s="330"/>
      <c r="KMX252" s="330"/>
      <c r="KMY252" s="330"/>
      <c r="KMZ252" s="330"/>
      <c r="KNA252" s="330"/>
      <c r="KNB252" s="330"/>
      <c r="KNC252" s="330"/>
      <c r="KND252" s="330"/>
      <c r="KNE252" s="330"/>
      <c r="KNF252" s="330"/>
      <c r="KNG252" s="330"/>
      <c r="KNH252" s="330"/>
      <c r="KNI252" s="330"/>
      <c r="KNJ252" s="330"/>
      <c r="KNK252" s="330"/>
      <c r="KNL252" s="330"/>
      <c r="KNM252" s="330"/>
      <c r="KNN252" s="330"/>
      <c r="KNO252" s="330"/>
      <c r="KNP252" s="330"/>
      <c r="KNQ252" s="330"/>
      <c r="KNR252" s="330"/>
      <c r="KNS252" s="330"/>
      <c r="KNT252" s="330"/>
      <c r="KNU252" s="330"/>
      <c r="KNV252" s="330"/>
      <c r="KNW252" s="330"/>
      <c r="KNX252" s="330"/>
      <c r="KNY252" s="330"/>
      <c r="KNZ252" s="330"/>
      <c r="KOA252" s="330"/>
      <c r="KOB252" s="330"/>
      <c r="KOC252" s="330"/>
      <c r="KOD252" s="330"/>
      <c r="KOE252" s="330"/>
      <c r="KOF252" s="330"/>
      <c r="KOG252" s="330"/>
      <c r="KOH252" s="330"/>
      <c r="KOI252" s="330"/>
      <c r="KOJ252" s="330"/>
      <c r="KOK252" s="330"/>
      <c r="KOL252" s="330"/>
      <c r="KOM252" s="330"/>
      <c r="KON252" s="330"/>
      <c r="KOO252" s="330"/>
      <c r="KOP252" s="330"/>
      <c r="KOQ252" s="330"/>
      <c r="KOR252" s="330"/>
      <c r="KOS252" s="330"/>
      <c r="KOT252" s="330"/>
      <c r="KOU252" s="330"/>
      <c r="KOV252" s="330"/>
      <c r="KOW252" s="330"/>
      <c r="KOX252" s="330"/>
      <c r="KOY252" s="330"/>
      <c r="KOZ252" s="330"/>
      <c r="KPA252" s="330"/>
      <c r="KPB252" s="330"/>
      <c r="KPC252" s="330"/>
      <c r="KPD252" s="330"/>
      <c r="KPE252" s="330"/>
      <c r="KPF252" s="330"/>
      <c r="KPG252" s="330"/>
      <c r="KPH252" s="330"/>
      <c r="KPI252" s="330"/>
      <c r="KPJ252" s="330"/>
      <c r="KPK252" s="330"/>
      <c r="KPL252" s="330"/>
      <c r="KPM252" s="330"/>
      <c r="KPN252" s="330"/>
      <c r="KPO252" s="330"/>
      <c r="KPP252" s="330"/>
      <c r="KPQ252" s="330"/>
      <c r="KPR252" s="330"/>
      <c r="KPS252" s="330"/>
      <c r="KPT252" s="330"/>
      <c r="KPU252" s="330"/>
      <c r="KPV252" s="330"/>
      <c r="KPW252" s="330"/>
      <c r="KPX252" s="330"/>
      <c r="KPY252" s="330"/>
      <c r="KPZ252" s="330"/>
      <c r="KQA252" s="330"/>
      <c r="KQB252" s="330"/>
      <c r="KQC252" s="330"/>
      <c r="KQD252" s="330"/>
      <c r="KQE252" s="330"/>
      <c r="KQF252" s="330"/>
      <c r="KQG252" s="330"/>
      <c r="KQH252" s="330"/>
      <c r="KQI252" s="330"/>
      <c r="KQJ252" s="330"/>
      <c r="KQK252" s="330"/>
      <c r="KQL252" s="330"/>
      <c r="KQM252" s="330"/>
      <c r="KQN252" s="330"/>
      <c r="KQO252" s="330"/>
      <c r="KQP252" s="330"/>
      <c r="KQQ252" s="330"/>
      <c r="KQR252" s="330"/>
      <c r="KQS252" s="330"/>
      <c r="KQT252" s="330"/>
      <c r="KQU252" s="330"/>
      <c r="KQV252" s="330"/>
      <c r="KQW252" s="330"/>
      <c r="KQX252" s="330"/>
      <c r="KQY252" s="330"/>
      <c r="KQZ252" s="330"/>
      <c r="KRA252" s="330"/>
      <c r="KRB252" s="330"/>
      <c r="KRC252" s="330"/>
      <c r="KRD252" s="330"/>
      <c r="KRE252" s="330"/>
      <c r="KRF252" s="330"/>
      <c r="KRG252" s="330"/>
      <c r="KRH252" s="330"/>
      <c r="KRI252" s="330"/>
      <c r="KRJ252" s="330"/>
      <c r="KRK252" s="330"/>
      <c r="KRL252" s="330"/>
      <c r="KRM252" s="330"/>
      <c r="KRN252" s="330"/>
      <c r="KRO252" s="330"/>
      <c r="KRP252" s="330"/>
      <c r="KRQ252" s="330"/>
      <c r="KRR252" s="330"/>
      <c r="KRS252" s="330"/>
      <c r="KRT252" s="330"/>
      <c r="KRU252" s="330"/>
      <c r="KRV252" s="330"/>
      <c r="KRW252" s="330"/>
      <c r="KRX252" s="330"/>
      <c r="KRY252" s="330"/>
      <c r="KRZ252" s="330"/>
      <c r="KSA252" s="330"/>
      <c r="KSB252" s="330"/>
      <c r="KSC252" s="330"/>
      <c r="KSD252" s="330"/>
      <c r="KSE252" s="330"/>
      <c r="KSF252" s="330"/>
      <c r="KSG252" s="330"/>
      <c r="KSH252" s="330"/>
      <c r="KSI252" s="330"/>
      <c r="KSJ252" s="330"/>
      <c r="KSK252" s="330"/>
      <c r="KSL252" s="330"/>
      <c r="KSM252" s="330"/>
      <c r="KSN252" s="330"/>
      <c r="KSO252" s="330"/>
      <c r="KSP252" s="330"/>
      <c r="KSQ252" s="330"/>
      <c r="KSR252" s="330"/>
      <c r="KSS252" s="330"/>
      <c r="KST252" s="330"/>
      <c r="KSU252" s="330"/>
      <c r="KSV252" s="330"/>
      <c r="KSW252" s="330"/>
      <c r="KSX252" s="330"/>
      <c r="KSY252" s="330"/>
      <c r="KSZ252" s="330"/>
      <c r="KTA252" s="330"/>
      <c r="KTB252" s="330"/>
      <c r="KTC252" s="330"/>
      <c r="KTD252" s="330"/>
      <c r="KTE252" s="330"/>
      <c r="KTF252" s="330"/>
      <c r="KTG252" s="330"/>
      <c r="KTH252" s="330"/>
      <c r="KTI252" s="330"/>
      <c r="KTJ252" s="330"/>
      <c r="KTK252" s="330"/>
      <c r="KTL252" s="330"/>
      <c r="KTM252" s="330"/>
      <c r="KTN252" s="330"/>
      <c r="KTO252" s="330"/>
      <c r="KTP252" s="330"/>
      <c r="KTQ252" s="330"/>
      <c r="KTR252" s="330"/>
      <c r="KTS252" s="330"/>
      <c r="KTT252" s="330"/>
      <c r="KTU252" s="330"/>
      <c r="KTV252" s="330"/>
      <c r="KTW252" s="330"/>
      <c r="KTX252" s="330"/>
      <c r="KTY252" s="330"/>
      <c r="KTZ252" s="330"/>
      <c r="KUA252" s="330"/>
      <c r="KUB252" s="330"/>
      <c r="KUC252" s="330"/>
      <c r="KUD252" s="330"/>
      <c r="KUE252" s="330"/>
      <c r="KUF252" s="330"/>
      <c r="KUG252" s="330"/>
      <c r="KUH252" s="330"/>
      <c r="KUI252" s="330"/>
      <c r="KUJ252" s="330"/>
      <c r="KUK252" s="330"/>
      <c r="KUL252" s="330"/>
      <c r="KUM252" s="330"/>
      <c r="KUN252" s="330"/>
      <c r="KUO252" s="330"/>
      <c r="KUP252" s="330"/>
      <c r="KUQ252" s="330"/>
      <c r="KUR252" s="330"/>
      <c r="KUS252" s="330"/>
      <c r="KUT252" s="330"/>
      <c r="KUU252" s="330"/>
      <c r="KUV252" s="330"/>
      <c r="KUW252" s="330"/>
      <c r="KUX252" s="330"/>
      <c r="KUY252" s="330"/>
      <c r="KUZ252" s="330"/>
      <c r="KVA252" s="330"/>
      <c r="KVB252" s="330"/>
      <c r="KVC252" s="330"/>
      <c r="KVD252" s="330"/>
      <c r="KVE252" s="330"/>
      <c r="KVF252" s="330"/>
      <c r="KVG252" s="330"/>
      <c r="KVH252" s="330"/>
      <c r="KVI252" s="330"/>
      <c r="KVJ252" s="330"/>
      <c r="KVK252" s="330"/>
      <c r="KVL252" s="330"/>
      <c r="KVM252" s="330"/>
      <c r="KVN252" s="330"/>
      <c r="KVO252" s="330"/>
      <c r="KVP252" s="330"/>
      <c r="KVQ252" s="330"/>
      <c r="KVR252" s="330"/>
      <c r="KVS252" s="330"/>
      <c r="KVT252" s="330"/>
      <c r="KVU252" s="330"/>
      <c r="KVV252" s="330"/>
      <c r="KVW252" s="330"/>
      <c r="KVX252" s="330"/>
      <c r="KVY252" s="330"/>
      <c r="KVZ252" s="330"/>
      <c r="KWA252" s="330"/>
      <c r="KWB252" s="330"/>
      <c r="KWC252" s="330"/>
      <c r="KWD252" s="330"/>
      <c r="KWE252" s="330"/>
      <c r="KWF252" s="330"/>
      <c r="KWG252" s="330"/>
      <c r="KWH252" s="330"/>
      <c r="KWI252" s="330"/>
      <c r="KWJ252" s="330"/>
      <c r="KWK252" s="330"/>
      <c r="KWL252" s="330"/>
      <c r="KWM252" s="330"/>
      <c r="KWN252" s="330"/>
      <c r="KWO252" s="330"/>
      <c r="KWP252" s="330"/>
      <c r="KWQ252" s="330"/>
      <c r="KWR252" s="330"/>
      <c r="KWS252" s="330"/>
      <c r="KWT252" s="330"/>
      <c r="KWU252" s="330"/>
      <c r="KWV252" s="330"/>
      <c r="KWW252" s="330"/>
      <c r="KWX252" s="330"/>
      <c r="KWY252" s="330"/>
      <c r="KWZ252" s="330"/>
      <c r="KXA252" s="330"/>
      <c r="KXB252" s="330"/>
      <c r="KXC252" s="330"/>
      <c r="KXD252" s="330"/>
      <c r="KXE252" s="330"/>
      <c r="KXF252" s="330"/>
      <c r="KXG252" s="330"/>
      <c r="KXH252" s="330"/>
      <c r="KXI252" s="330"/>
      <c r="KXJ252" s="330"/>
      <c r="KXK252" s="330"/>
      <c r="KXL252" s="330"/>
      <c r="KXM252" s="330"/>
      <c r="KXN252" s="330"/>
      <c r="KXO252" s="330"/>
      <c r="KXP252" s="330"/>
      <c r="KXQ252" s="330"/>
      <c r="KXR252" s="330"/>
      <c r="KXS252" s="330"/>
      <c r="KXT252" s="330"/>
      <c r="KXU252" s="330"/>
      <c r="KXV252" s="330"/>
      <c r="KXW252" s="330"/>
      <c r="KXX252" s="330"/>
      <c r="KXY252" s="330"/>
      <c r="KXZ252" s="330"/>
      <c r="KYA252" s="330"/>
      <c r="KYB252" s="330"/>
      <c r="KYC252" s="330"/>
      <c r="KYD252" s="330"/>
      <c r="KYE252" s="330"/>
      <c r="KYF252" s="330"/>
      <c r="KYG252" s="330"/>
      <c r="KYH252" s="330"/>
      <c r="KYI252" s="330"/>
      <c r="KYJ252" s="330"/>
      <c r="KYK252" s="330"/>
      <c r="KYL252" s="330"/>
      <c r="KYM252" s="330"/>
      <c r="KYN252" s="330"/>
      <c r="KYO252" s="330"/>
      <c r="KYP252" s="330"/>
      <c r="KYQ252" s="330"/>
      <c r="KYR252" s="330"/>
      <c r="KYS252" s="330"/>
      <c r="KYT252" s="330"/>
      <c r="KYU252" s="330"/>
      <c r="KYV252" s="330"/>
      <c r="KYW252" s="330"/>
      <c r="KYX252" s="330"/>
      <c r="KYY252" s="330"/>
      <c r="KYZ252" s="330"/>
      <c r="KZA252" s="330"/>
      <c r="KZB252" s="330"/>
      <c r="KZC252" s="330"/>
      <c r="KZD252" s="330"/>
      <c r="KZE252" s="330"/>
      <c r="KZF252" s="330"/>
      <c r="KZG252" s="330"/>
      <c r="KZH252" s="330"/>
      <c r="KZI252" s="330"/>
      <c r="KZJ252" s="330"/>
      <c r="KZK252" s="330"/>
      <c r="KZL252" s="330"/>
      <c r="KZM252" s="330"/>
      <c r="KZN252" s="330"/>
      <c r="KZO252" s="330"/>
      <c r="KZP252" s="330"/>
      <c r="KZQ252" s="330"/>
      <c r="KZR252" s="330"/>
      <c r="KZS252" s="330"/>
      <c r="KZT252" s="330"/>
      <c r="KZU252" s="330"/>
      <c r="KZV252" s="330"/>
      <c r="KZW252" s="330"/>
      <c r="KZX252" s="330"/>
      <c r="KZY252" s="330"/>
      <c r="KZZ252" s="330"/>
      <c r="LAA252" s="330"/>
      <c r="LAB252" s="330"/>
      <c r="LAC252" s="330"/>
      <c r="LAD252" s="330"/>
      <c r="LAE252" s="330"/>
      <c r="LAF252" s="330"/>
      <c r="LAG252" s="330"/>
      <c r="LAH252" s="330"/>
      <c r="LAI252" s="330"/>
      <c r="LAJ252" s="330"/>
      <c r="LAK252" s="330"/>
      <c r="LAL252" s="330"/>
      <c r="LAM252" s="330"/>
      <c r="LAN252" s="330"/>
      <c r="LAO252" s="330"/>
      <c r="LAP252" s="330"/>
      <c r="LAQ252" s="330"/>
      <c r="LAR252" s="330"/>
      <c r="LAS252" s="330"/>
      <c r="LAT252" s="330"/>
      <c r="LAU252" s="330"/>
      <c r="LAV252" s="330"/>
      <c r="LAW252" s="330"/>
      <c r="LAX252" s="330"/>
      <c r="LAY252" s="330"/>
      <c r="LAZ252" s="330"/>
      <c r="LBA252" s="330"/>
      <c r="LBB252" s="330"/>
      <c r="LBC252" s="330"/>
      <c r="LBD252" s="330"/>
      <c r="LBE252" s="330"/>
      <c r="LBF252" s="330"/>
      <c r="LBG252" s="330"/>
      <c r="LBH252" s="330"/>
      <c r="LBI252" s="330"/>
      <c r="LBJ252" s="330"/>
      <c r="LBK252" s="330"/>
      <c r="LBL252" s="330"/>
      <c r="LBM252" s="330"/>
      <c r="LBN252" s="330"/>
      <c r="LBO252" s="330"/>
      <c r="LBP252" s="330"/>
      <c r="LBQ252" s="330"/>
      <c r="LBR252" s="330"/>
      <c r="LBS252" s="330"/>
      <c r="LBT252" s="330"/>
      <c r="LBU252" s="330"/>
      <c r="LBV252" s="330"/>
      <c r="LBW252" s="330"/>
      <c r="LBX252" s="330"/>
      <c r="LBY252" s="330"/>
      <c r="LBZ252" s="330"/>
      <c r="LCA252" s="330"/>
      <c r="LCB252" s="330"/>
      <c r="LCC252" s="330"/>
      <c r="LCD252" s="330"/>
      <c r="LCE252" s="330"/>
      <c r="LCF252" s="330"/>
      <c r="LCG252" s="330"/>
      <c r="LCH252" s="330"/>
      <c r="LCI252" s="330"/>
      <c r="LCJ252" s="330"/>
      <c r="LCK252" s="330"/>
      <c r="LCL252" s="330"/>
      <c r="LCM252" s="330"/>
      <c r="LCN252" s="330"/>
      <c r="LCO252" s="330"/>
      <c r="LCP252" s="330"/>
      <c r="LCQ252" s="330"/>
      <c r="LCR252" s="330"/>
      <c r="LCS252" s="330"/>
      <c r="LCT252" s="330"/>
      <c r="LCU252" s="330"/>
      <c r="LCV252" s="330"/>
      <c r="LCW252" s="330"/>
      <c r="LCX252" s="330"/>
      <c r="LCY252" s="330"/>
      <c r="LCZ252" s="330"/>
      <c r="LDA252" s="330"/>
      <c r="LDB252" s="330"/>
      <c r="LDC252" s="330"/>
      <c r="LDD252" s="330"/>
      <c r="LDE252" s="330"/>
      <c r="LDF252" s="330"/>
      <c r="LDG252" s="330"/>
      <c r="LDH252" s="330"/>
      <c r="LDI252" s="330"/>
      <c r="LDJ252" s="330"/>
      <c r="LDK252" s="330"/>
      <c r="LDL252" s="330"/>
      <c r="LDM252" s="330"/>
      <c r="LDN252" s="330"/>
      <c r="LDO252" s="330"/>
      <c r="LDP252" s="330"/>
      <c r="LDQ252" s="330"/>
      <c r="LDR252" s="330"/>
      <c r="LDS252" s="330"/>
      <c r="LDT252" s="330"/>
      <c r="LDU252" s="330"/>
      <c r="LDV252" s="330"/>
      <c r="LDW252" s="330"/>
      <c r="LDX252" s="330"/>
      <c r="LDY252" s="330"/>
      <c r="LDZ252" s="330"/>
      <c r="LEA252" s="330"/>
      <c r="LEB252" s="330"/>
      <c r="LEC252" s="330"/>
      <c r="LED252" s="330"/>
      <c r="LEE252" s="330"/>
      <c r="LEF252" s="330"/>
      <c r="LEG252" s="330"/>
      <c r="LEH252" s="330"/>
      <c r="LEI252" s="330"/>
      <c r="LEJ252" s="330"/>
      <c r="LEK252" s="330"/>
      <c r="LEL252" s="330"/>
      <c r="LEM252" s="330"/>
      <c r="LEN252" s="330"/>
      <c r="LEO252" s="330"/>
      <c r="LEP252" s="330"/>
      <c r="LEQ252" s="330"/>
      <c r="LER252" s="330"/>
      <c r="LES252" s="330"/>
      <c r="LET252" s="330"/>
      <c r="LEU252" s="330"/>
      <c r="LEV252" s="330"/>
      <c r="LEW252" s="330"/>
      <c r="LEX252" s="330"/>
      <c r="LEY252" s="330"/>
      <c r="LEZ252" s="330"/>
      <c r="LFA252" s="330"/>
      <c r="LFB252" s="330"/>
      <c r="LFC252" s="330"/>
      <c r="LFD252" s="330"/>
      <c r="LFE252" s="330"/>
      <c r="LFF252" s="330"/>
      <c r="LFG252" s="330"/>
      <c r="LFH252" s="330"/>
      <c r="LFI252" s="330"/>
      <c r="LFJ252" s="330"/>
      <c r="LFK252" s="330"/>
      <c r="LFL252" s="330"/>
      <c r="LFM252" s="330"/>
      <c r="LFN252" s="330"/>
      <c r="LFO252" s="330"/>
      <c r="LFP252" s="330"/>
      <c r="LFQ252" s="330"/>
      <c r="LFR252" s="330"/>
      <c r="LFS252" s="330"/>
      <c r="LFT252" s="330"/>
      <c r="LFU252" s="330"/>
      <c r="LFV252" s="330"/>
      <c r="LFW252" s="330"/>
      <c r="LFX252" s="330"/>
      <c r="LFY252" s="330"/>
      <c r="LFZ252" s="330"/>
      <c r="LGA252" s="330"/>
      <c r="LGB252" s="330"/>
      <c r="LGC252" s="330"/>
      <c r="LGD252" s="330"/>
      <c r="LGE252" s="330"/>
      <c r="LGF252" s="330"/>
      <c r="LGG252" s="330"/>
      <c r="LGH252" s="330"/>
      <c r="LGI252" s="330"/>
      <c r="LGJ252" s="330"/>
      <c r="LGK252" s="330"/>
      <c r="LGL252" s="330"/>
      <c r="LGM252" s="330"/>
      <c r="LGN252" s="330"/>
      <c r="LGO252" s="330"/>
      <c r="LGP252" s="330"/>
      <c r="LGQ252" s="330"/>
      <c r="LGR252" s="330"/>
      <c r="LGS252" s="330"/>
      <c r="LGT252" s="330"/>
      <c r="LGU252" s="330"/>
      <c r="LGV252" s="330"/>
      <c r="LGW252" s="330"/>
      <c r="LGX252" s="330"/>
      <c r="LGY252" s="330"/>
      <c r="LGZ252" s="330"/>
      <c r="LHA252" s="330"/>
      <c r="LHB252" s="330"/>
      <c r="LHC252" s="330"/>
      <c r="LHD252" s="330"/>
      <c r="LHE252" s="330"/>
      <c r="LHF252" s="330"/>
      <c r="LHG252" s="330"/>
      <c r="LHH252" s="330"/>
      <c r="LHI252" s="330"/>
      <c r="LHJ252" s="330"/>
      <c r="LHK252" s="330"/>
      <c r="LHL252" s="330"/>
      <c r="LHM252" s="330"/>
      <c r="LHN252" s="330"/>
      <c r="LHO252" s="330"/>
      <c r="LHP252" s="330"/>
      <c r="LHQ252" s="330"/>
      <c r="LHR252" s="330"/>
      <c r="LHS252" s="330"/>
      <c r="LHT252" s="330"/>
      <c r="LHU252" s="330"/>
      <c r="LHV252" s="330"/>
      <c r="LHW252" s="330"/>
      <c r="LHX252" s="330"/>
      <c r="LHY252" s="330"/>
      <c r="LHZ252" s="330"/>
      <c r="LIA252" s="330"/>
      <c r="LIB252" s="330"/>
      <c r="LIC252" s="330"/>
      <c r="LID252" s="330"/>
      <c r="LIE252" s="330"/>
      <c r="LIF252" s="330"/>
      <c r="LIG252" s="330"/>
      <c r="LIH252" s="330"/>
      <c r="LII252" s="330"/>
      <c r="LIJ252" s="330"/>
      <c r="LIK252" s="330"/>
      <c r="LIL252" s="330"/>
      <c r="LIM252" s="330"/>
      <c r="LIN252" s="330"/>
      <c r="LIO252" s="330"/>
      <c r="LIP252" s="330"/>
      <c r="LIQ252" s="330"/>
      <c r="LIR252" s="330"/>
      <c r="LIS252" s="330"/>
      <c r="LIT252" s="330"/>
      <c r="LIU252" s="330"/>
      <c r="LIV252" s="330"/>
      <c r="LIW252" s="330"/>
      <c r="LIX252" s="330"/>
      <c r="LIY252" s="330"/>
      <c r="LIZ252" s="330"/>
      <c r="LJA252" s="330"/>
      <c r="LJB252" s="330"/>
      <c r="LJC252" s="330"/>
      <c r="LJD252" s="330"/>
      <c r="LJE252" s="330"/>
      <c r="LJF252" s="330"/>
      <c r="LJG252" s="330"/>
      <c r="LJH252" s="330"/>
      <c r="LJI252" s="330"/>
      <c r="LJJ252" s="330"/>
      <c r="LJK252" s="330"/>
      <c r="LJL252" s="330"/>
      <c r="LJM252" s="330"/>
      <c r="LJN252" s="330"/>
      <c r="LJO252" s="330"/>
      <c r="LJP252" s="330"/>
      <c r="LJQ252" s="330"/>
      <c r="LJR252" s="330"/>
      <c r="LJS252" s="330"/>
      <c r="LJT252" s="330"/>
      <c r="LJU252" s="330"/>
      <c r="LJV252" s="330"/>
      <c r="LJW252" s="330"/>
      <c r="LJX252" s="330"/>
      <c r="LJY252" s="330"/>
      <c r="LJZ252" s="330"/>
      <c r="LKA252" s="330"/>
      <c r="LKB252" s="330"/>
      <c r="LKC252" s="330"/>
      <c r="LKD252" s="330"/>
      <c r="LKE252" s="330"/>
      <c r="LKF252" s="330"/>
      <c r="LKG252" s="330"/>
      <c r="LKH252" s="330"/>
      <c r="LKI252" s="330"/>
      <c r="LKJ252" s="330"/>
      <c r="LKK252" s="330"/>
      <c r="LKL252" s="330"/>
      <c r="LKM252" s="330"/>
      <c r="LKN252" s="330"/>
      <c r="LKO252" s="330"/>
      <c r="LKP252" s="330"/>
      <c r="LKQ252" s="330"/>
      <c r="LKR252" s="330"/>
      <c r="LKS252" s="330"/>
      <c r="LKT252" s="330"/>
      <c r="LKU252" s="330"/>
      <c r="LKV252" s="330"/>
      <c r="LKW252" s="330"/>
      <c r="LKX252" s="330"/>
      <c r="LKY252" s="330"/>
      <c r="LKZ252" s="330"/>
      <c r="LLA252" s="330"/>
      <c r="LLB252" s="330"/>
      <c r="LLC252" s="330"/>
      <c r="LLD252" s="330"/>
      <c r="LLE252" s="330"/>
      <c r="LLF252" s="330"/>
      <c r="LLG252" s="330"/>
      <c r="LLH252" s="330"/>
      <c r="LLI252" s="330"/>
      <c r="LLJ252" s="330"/>
      <c r="LLK252" s="330"/>
      <c r="LLL252" s="330"/>
      <c r="LLM252" s="330"/>
      <c r="LLN252" s="330"/>
      <c r="LLO252" s="330"/>
      <c r="LLP252" s="330"/>
      <c r="LLQ252" s="330"/>
      <c r="LLR252" s="330"/>
      <c r="LLS252" s="330"/>
      <c r="LLT252" s="330"/>
      <c r="LLU252" s="330"/>
      <c r="LLV252" s="330"/>
      <c r="LLW252" s="330"/>
      <c r="LLX252" s="330"/>
      <c r="LLY252" s="330"/>
      <c r="LLZ252" s="330"/>
      <c r="LMA252" s="330"/>
      <c r="LMB252" s="330"/>
      <c r="LMC252" s="330"/>
      <c r="LMD252" s="330"/>
      <c r="LME252" s="330"/>
      <c r="LMF252" s="330"/>
      <c r="LMG252" s="330"/>
      <c r="LMH252" s="330"/>
      <c r="LMI252" s="330"/>
      <c r="LMJ252" s="330"/>
      <c r="LMK252" s="330"/>
      <c r="LML252" s="330"/>
      <c r="LMM252" s="330"/>
      <c r="LMN252" s="330"/>
      <c r="LMO252" s="330"/>
      <c r="LMP252" s="330"/>
      <c r="LMQ252" s="330"/>
      <c r="LMR252" s="330"/>
      <c r="LMS252" s="330"/>
      <c r="LMT252" s="330"/>
      <c r="LMU252" s="330"/>
      <c r="LMV252" s="330"/>
      <c r="LMW252" s="330"/>
      <c r="LMX252" s="330"/>
      <c r="LMY252" s="330"/>
      <c r="LMZ252" s="330"/>
      <c r="LNA252" s="330"/>
      <c r="LNB252" s="330"/>
      <c r="LNC252" s="330"/>
      <c r="LND252" s="330"/>
      <c r="LNE252" s="330"/>
      <c r="LNF252" s="330"/>
      <c r="LNG252" s="330"/>
      <c r="LNH252" s="330"/>
      <c r="LNI252" s="330"/>
      <c r="LNJ252" s="330"/>
      <c r="LNK252" s="330"/>
      <c r="LNL252" s="330"/>
      <c r="LNM252" s="330"/>
      <c r="LNN252" s="330"/>
      <c r="LNO252" s="330"/>
      <c r="LNP252" s="330"/>
      <c r="LNQ252" s="330"/>
      <c r="LNR252" s="330"/>
      <c r="LNS252" s="330"/>
      <c r="LNT252" s="330"/>
      <c r="LNU252" s="330"/>
      <c r="LNV252" s="330"/>
      <c r="LNW252" s="330"/>
      <c r="LNX252" s="330"/>
      <c r="LNY252" s="330"/>
      <c r="LNZ252" s="330"/>
      <c r="LOA252" s="330"/>
      <c r="LOB252" s="330"/>
      <c r="LOC252" s="330"/>
      <c r="LOD252" s="330"/>
      <c r="LOE252" s="330"/>
      <c r="LOF252" s="330"/>
      <c r="LOG252" s="330"/>
      <c r="LOH252" s="330"/>
      <c r="LOI252" s="330"/>
      <c r="LOJ252" s="330"/>
      <c r="LOK252" s="330"/>
      <c r="LOL252" s="330"/>
      <c r="LOM252" s="330"/>
      <c r="LON252" s="330"/>
      <c r="LOO252" s="330"/>
      <c r="LOP252" s="330"/>
      <c r="LOQ252" s="330"/>
      <c r="LOR252" s="330"/>
      <c r="LOS252" s="330"/>
      <c r="LOT252" s="330"/>
      <c r="LOU252" s="330"/>
      <c r="LOV252" s="330"/>
      <c r="LOW252" s="330"/>
      <c r="LOX252" s="330"/>
      <c r="LOY252" s="330"/>
      <c r="LOZ252" s="330"/>
      <c r="LPA252" s="330"/>
      <c r="LPB252" s="330"/>
      <c r="LPC252" s="330"/>
      <c r="LPD252" s="330"/>
      <c r="LPE252" s="330"/>
      <c r="LPF252" s="330"/>
      <c r="LPG252" s="330"/>
      <c r="LPH252" s="330"/>
      <c r="LPI252" s="330"/>
      <c r="LPJ252" s="330"/>
      <c r="LPK252" s="330"/>
      <c r="LPL252" s="330"/>
      <c r="LPM252" s="330"/>
      <c r="LPN252" s="330"/>
      <c r="LPO252" s="330"/>
      <c r="LPP252" s="330"/>
      <c r="LPQ252" s="330"/>
      <c r="LPR252" s="330"/>
      <c r="LPS252" s="330"/>
      <c r="LPT252" s="330"/>
      <c r="LPU252" s="330"/>
      <c r="LPV252" s="330"/>
      <c r="LPW252" s="330"/>
      <c r="LPX252" s="330"/>
      <c r="LPY252" s="330"/>
      <c r="LPZ252" s="330"/>
      <c r="LQA252" s="330"/>
      <c r="LQB252" s="330"/>
      <c r="LQC252" s="330"/>
      <c r="LQD252" s="330"/>
      <c r="LQE252" s="330"/>
      <c r="LQF252" s="330"/>
      <c r="LQG252" s="330"/>
      <c r="LQH252" s="330"/>
      <c r="LQI252" s="330"/>
      <c r="LQJ252" s="330"/>
      <c r="LQK252" s="330"/>
      <c r="LQL252" s="330"/>
      <c r="LQM252" s="330"/>
      <c r="LQN252" s="330"/>
      <c r="LQO252" s="330"/>
      <c r="LQP252" s="330"/>
      <c r="LQQ252" s="330"/>
      <c r="LQR252" s="330"/>
      <c r="LQS252" s="330"/>
      <c r="LQT252" s="330"/>
      <c r="LQU252" s="330"/>
      <c r="LQV252" s="330"/>
      <c r="LQW252" s="330"/>
      <c r="LQX252" s="330"/>
      <c r="LQY252" s="330"/>
      <c r="LQZ252" s="330"/>
      <c r="LRA252" s="330"/>
      <c r="LRB252" s="330"/>
      <c r="LRC252" s="330"/>
      <c r="LRD252" s="330"/>
      <c r="LRE252" s="330"/>
      <c r="LRF252" s="330"/>
      <c r="LRG252" s="330"/>
      <c r="LRH252" s="330"/>
      <c r="LRI252" s="330"/>
      <c r="LRJ252" s="330"/>
      <c r="LRK252" s="330"/>
      <c r="LRL252" s="330"/>
      <c r="LRM252" s="330"/>
      <c r="LRN252" s="330"/>
      <c r="LRO252" s="330"/>
      <c r="LRP252" s="330"/>
      <c r="LRQ252" s="330"/>
      <c r="LRR252" s="330"/>
      <c r="LRS252" s="330"/>
      <c r="LRT252" s="330"/>
      <c r="LRU252" s="330"/>
      <c r="LRV252" s="330"/>
      <c r="LRW252" s="330"/>
      <c r="LRX252" s="330"/>
      <c r="LRY252" s="330"/>
      <c r="LRZ252" s="330"/>
      <c r="LSA252" s="330"/>
      <c r="LSB252" s="330"/>
      <c r="LSC252" s="330"/>
      <c r="LSD252" s="330"/>
      <c r="LSE252" s="330"/>
      <c r="LSF252" s="330"/>
      <c r="LSG252" s="330"/>
      <c r="LSH252" s="330"/>
      <c r="LSI252" s="330"/>
      <c r="LSJ252" s="330"/>
      <c r="LSK252" s="330"/>
      <c r="LSL252" s="330"/>
      <c r="LSM252" s="330"/>
      <c r="LSN252" s="330"/>
      <c r="LSO252" s="330"/>
      <c r="LSP252" s="330"/>
      <c r="LSQ252" s="330"/>
      <c r="LSR252" s="330"/>
      <c r="LSS252" s="330"/>
      <c r="LST252" s="330"/>
      <c r="LSU252" s="330"/>
      <c r="LSV252" s="330"/>
      <c r="LSW252" s="330"/>
      <c r="LSX252" s="330"/>
      <c r="LSY252" s="330"/>
      <c r="LSZ252" s="330"/>
      <c r="LTA252" s="330"/>
      <c r="LTB252" s="330"/>
      <c r="LTC252" s="330"/>
      <c r="LTD252" s="330"/>
      <c r="LTE252" s="330"/>
      <c r="LTF252" s="330"/>
      <c r="LTG252" s="330"/>
      <c r="LTH252" s="330"/>
      <c r="LTI252" s="330"/>
      <c r="LTJ252" s="330"/>
      <c r="LTK252" s="330"/>
      <c r="LTL252" s="330"/>
      <c r="LTM252" s="330"/>
      <c r="LTN252" s="330"/>
      <c r="LTO252" s="330"/>
      <c r="LTP252" s="330"/>
      <c r="LTQ252" s="330"/>
      <c r="LTR252" s="330"/>
      <c r="LTS252" s="330"/>
      <c r="LTT252" s="330"/>
      <c r="LTU252" s="330"/>
      <c r="LTV252" s="330"/>
      <c r="LTW252" s="330"/>
      <c r="LTX252" s="330"/>
      <c r="LTY252" s="330"/>
      <c r="LTZ252" s="330"/>
      <c r="LUA252" s="330"/>
      <c r="LUB252" s="330"/>
      <c r="LUC252" s="330"/>
      <c r="LUD252" s="330"/>
      <c r="LUE252" s="330"/>
      <c r="LUF252" s="330"/>
      <c r="LUG252" s="330"/>
      <c r="LUH252" s="330"/>
      <c r="LUI252" s="330"/>
      <c r="LUJ252" s="330"/>
      <c r="LUK252" s="330"/>
      <c r="LUL252" s="330"/>
      <c r="LUM252" s="330"/>
      <c r="LUN252" s="330"/>
      <c r="LUO252" s="330"/>
      <c r="LUP252" s="330"/>
      <c r="LUQ252" s="330"/>
      <c r="LUR252" s="330"/>
      <c r="LUS252" s="330"/>
      <c r="LUT252" s="330"/>
      <c r="LUU252" s="330"/>
      <c r="LUV252" s="330"/>
      <c r="LUW252" s="330"/>
      <c r="LUX252" s="330"/>
      <c r="LUY252" s="330"/>
      <c r="LUZ252" s="330"/>
      <c r="LVA252" s="330"/>
      <c r="LVB252" s="330"/>
      <c r="LVC252" s="330"/>
      <c r="LVD252" s="330"/>
      <c r="LVE252" s="330"/>
      <c r="LVF252" s="330"/>
      <c r="LVG252" s="330"/>
      <c r="LVH252" s="330"/>
      <c r="LVI252" s="330"/>
      <c r="LVJ252" s="330"/>
      <c r="LVK252" s="330"/>
      <c r="LVL252" s="330"/>
      <c r="LVM252" s="330"/>
      <c r="LVN252" s="330"/>
      <c r="LVO252" s="330"/>
      <c r="LVP252" s="330"/>
      <c r="LVQ252" s="330"/>
      <c r="LVR252" s="330"/>
      <c r="LVS252" s="330"/>
      <c r="LVT252" s="330"/>
      <c r="LVU252" s="330"/>
      <c r="LVV252" s="330"/>
      <c r="LVW252" s="330"/>
      <c r="LVX252" s="330"/>
      <c r="LVY252" s="330"/>
      <c r="LVZ252" s="330"/>
      <c r="LWA252" s="330"/>
      <c r="LWB252" s="330"/>
      <c r="LWC252" s="330"/>
      <c r="LWD252" s="330"/>
      <c r="LWE252" s="330"/>
      <c r="LWF252" s="330"/>
      <c r="LWG252" s="330"/>
      <c r="LWH252" s="330"/>
      <c r="LWI252" s="330"/>
      <c r="LWJ252" s="330"/>
      <c r="LWK252" s="330"/>
      <c r="LWL252" s="330"/>
      <c r="LWM252" s="330"/>
      <c r="LWN252" s="330"/>
      <c r="LWO252" s="330"/>
      <c r="LWP252" s="330"/>
      <c r="LWQ252" s="330"/>
      <c r="LWR252" s="330"/>
      <c r="LWS252" s="330"/>
      <c r="LWT252" s="330"/>
      <c r="LWU252" s="330"/>
      <c r="LWV252" s="330"/>
      <c r="LWW252" s="330"/>
      <c r="LWX252" s="330"/>
      <c r="LWY252" s="330"/>
      <c r="LWZ252" s="330"/>
      <c r="LXA252" s="330"/>
      <c r="LXB252" s="330"/>
      <c r="LXC252" s="330"/>
      <c r="LXD252" s="330"/>
      <c r="LXE252" s="330"/>
      <c r="LXF252" s="330"/>
      <c r="LXG252" s="330"/>
      <c r="LXH252" s="330"/>
      <c r="LXI252" s="330"/>
      <c r="LXJ252" s="330"/>
      <c r="LXK252" s="330"/>
      <c r="LXL252" s="330"/>
      <c r="LXM252" s="330"/>
      <c r="LXN252" s="330"/>
      <c r="LXO252" s="330"/>
      <c r="LXP252" s="330"/>
      <c r="LXQ252" s="330"/>
      <c r="LXR252" s="330"/>
      <c r="LXS252" s="330"/>
      <c r="LXT252" s="330"/>
      <c r="LXU252" s="330"/>
      <c r="LXV252" s="330"/>
      <c r="LXW252" s="330"/>
      <c r="LXX252" s="330"/>
      <c r="LXY252" s="330"/>
      <c r="LXZ252" s="330"/>
      <c r="LYA252" s="330"/>
      <c r="LYB252" s="330"/>
      <c r="LYC252" s="330"/>
      <c r="LYD252" s="330"/>
      <c r="LYE252" s="330"/>
      <c r="LYF252" s="330"/>
      <c r="LYG252" s="330"/>
      <c r="LYH252" s="330"/>
      <c r="LYI252" s="330"/>
      <c r="LYJ252" s="330"/>
      <c r="LYK252" s="330"/>
      <c r="LYL252" s="330"/>
      <c r="LYM252" s="330"/>
      <c r="LYN252" s="330"/>
      <c r="LYO252" s="330"/>
      <c r="LYP252" s="330"/>
      <c r="LYQ252" s="330"/>
      <c r="LYR252" s="330"/>
      <c r="LYS252" s="330"/>
      <c r="LYT252" s="330"/>
      <c r="LYU252" s="330"/>
      <c r="LYV252" s="330"/>
      <c r="LYW252" s="330"/>
      <c r="LYX252" s="330"/>
      <c r="LYY252" s="330"/>
      <c r="LYZ252" s="330"/>
      <c r="LZA252" s="330"/>
      <c r="LZB252" s="330"/>
      <c r="LZC252" s="330"/>
      <c r="LZD252" s="330"/>
      <c r="LZE252" s="330"/>
      <c r="LZF252" s="330"/>
      <c r="LZG252" s="330"/>
      <c r="LZH252" s="330"/>
      <c r="LZI252" s="330"/>
      <c r="LZJ252" s="330"/>
      <c r="LZK252" s="330"/>
      <c r="LZL252" s="330"/>
      <c r="LZM252" s="330"/>
      <c r="LZN252" s="330"/>
      <c r="LZO252" s="330"/>
      <c r="LZP252" s="330"/>
      <c r="LZQ252" s="330"/>
      <c r="LZR252" s="330"/>
      <c r="LZS252" s="330"/>
      <c r="LZT252" s="330"/>
      <c r="LZU252" s="330"/>
      <c r="LZV252" s="330"/>
      <c r="LZW252" s="330"/>
      <c r="LZX252" s="330"/>
      <c r="LZY252" s="330"/>
      <c r="LZZ252" s="330"/>
      <c r="MAA252" s="330"/>
      <c r="MAB252" s="330"/>
      <c r="MAC252" s="330"/>
      <c r="MAD252" s="330"/>
      <c r="MAE252" s="330"/>
      <c r="MAF252" s="330"/>
      <c r="MAG252" s="330"/>
      <c r="MAH252" s="330"/>
      <c r="MAI252" s="330"/>
      <c r="MAJ252" s="330"/>
      <c r="MAK252" s="330"/>
      <c r="MAL252" s="330"/>
      <c r="MAM252" s="330"/>
      <c r="MAN252" s="330"/>
      <c r="MAO252" s="330"/>
      <c r="MAP252" s="330"/>
      <c r="MAQ252" s="330"/>
      <c r="MAR252" s="330"/>
      <c r="MAS252" s="330"/>
      <c r="MAT252" s="330"/>
      <c r="MAU252" s="330"/>
      <c r="MAV252" s="330"/>
      <c r="MAW252" s="330"/>
      <c r="MAX252" s="330"/>
      <c r="MAY252" s="330"/>
      <c r="MAZ252" s="330"/>
      <c r="MBA252" s="330"/>
      <c r="MBB252" s="330"/>
      <c r="MBC252" s="330"/>
      <c r="MBD252" s="330"/>
      <c r="MBE252" s="330"/>
      <c r="MBF252" s="330"/>
      <c r="MBG252" s="330"/>
      <c r="MBH252" s="330"/>
      <c r="MBI252" s="330"/>
      <c r="MBJ252" s="330"/>
      <c r="MBK252" s="330"/>
      <c r="MBL252" s="330"/>
      <c r="MBM252" s="330"/>
      <c r="MBN252" s="330"/>
      <c r="MBO252" s="330"/>
      <c r="MBP252" s="330"/>
      <c r="MBQ252" s="330"/>
      <c r="MBR252" s="330"/>
      <c r="MBS252" s="330"/>
      <c r="MBT252" s="330"/>
      <c r="MBU252" s="330"/>
      <c r="MBV252" s="330"/>
      <c r="MBW252" s="330"/>
      <c r="MBX252" s="330"/>
      <c r="MBY252" s="330"/>
      <c r="MBZ252" s="330"/>
      <c r="MCA252" s="330"/>
      <c r="MCB252" s="330"/>
      <c r="MCC252" s="330"/>
      <c r="MCD252" s="330"/>
      <c r="MCE252" s="330"/>
      <c r="MCF252" s="330"/>
      <c r="MCG252" s="330"/>
      <c r="MCH252" s="330"/>
      <c r="MCI252" s="330"/>
      <c r="MCJ252" s="330"/>
      <c r="MCK252" s="330"/>
      <c r="MCL252" s="330"/>
      <c r="MCM252" s="330"/>
      <c r="MCN252" s="330"/>
      <c r="MCO252" s="330"/>
      <c r="MCP252" s="330"/>
      <c r="MCQ252" s="330"/>
      <c r="MCR252" s="330"/>
      <c r="MCS252" s="330"/>
      <c r="MCT252" s="330"/>
      <c r="MCU252" s="330"/>
      <c r="MCV252" s="330"/>
      <c r="MCW252" s="330"/>
      <c r="MCX252" s="330"/>
      <c r="MCY252" s="330"/>
      <c r="MCZ252" s="330"/>
      <c r="MDA252" s="330"/>
      <c r="MDB252" s="330"/>
      <c r="MDC252" s="330"/>
      <c r="MDD252" s="330"/>
      <c r="MDE252" s="330"/>
      <c r="MDF252" s="330"/>
      <c r="MDG252" s="330"/>
      <c r="MDH252" s="330"/>
      <c r="MDI252" s="330"/>
      <c r="MDJ252" s="330"/>
      <c r="MDK252" s="330"/>
      <c r="MDL252" s="330"/>
      <c r="MDM252" s="330"/>
      <c r="MDN252" s="330"/>
      <c r="MDO252" s="330"/>
      <c r="MDP252" s="330"/>
      <c r="MDQ252" s="330"/>
      <c r="MDR252" s="330"/>
      <c r="MDS252" s="330"/>
      <c r="MDT252" s="330"/>
      <c r="MDU252" s="330"/>
      <c r="MDV252" s="330"/>
      <c r="MDW252" s="330"/>
      <c r="MDX252" s="330"/>
      <c r="MDY252" s="330"/>
      <c r="MDZ252" s="330"/>
      <c r="MEA252" s="330"/>
      <c r="MEB252" s="330"/>
      <c r="MEC252" s="330"/>
      <c r="MED252" s="330"/>
      <c r="MEE252" s="330"/>
      <c r="MEF252" s="330"/>
      <c r="MEG252" s="330"/>
      <c r="MEH252" s="330"/>
      <c r="MEI252" s="330"/>
      <c r="MEJ252" s="330"/>
      <c r="MEK252" s="330"/>
      <c r="MEL252" s="330"/>
      <c r="MEM252" s="330"/>
      <c r="MEN252" s="330"/>
      <c r="MEO252" s="330"/>
      <c r="MEP252" s="330"/>
      <c r="MEQ252" s="330"/>
      <c r="MER252" s="330"/>
      <c r="MES252" s="330"/>
      <c r="MET252" s="330"/>
      <c r="MEU252" s="330"/>
      <c r="MEV252" s="330"/>
      <c r="MEW252" s="330"/>
      <c r="MEX252" s="330"/>
      <c r="MEY252" s="330"/>
      <c r="MEZ252" s="330"/>
      <c r="MFA252" s="330"/>
      <c r="MFB252" s="330"/>
      <c r="MFC252" s="330"/>
      <c r="MFD252" s="330"/>
      <c r="MFE252" s="330"/>
      <c r="MFF252" s="330"/>
      <c r="MFG252" s="330"/>
      <c r="MFH252" s="330"/>
      <c r="MFI252" s="330"/>
      <c r="MFJ252" s="330"/>
      <c r="MFK252" s="330"/>
      <c r="MFL252" s="330"/>
      <c r="MFM252" s="330"/>
      <c r="MFN252" s="330"/>
      <c r="MFO252" s="330"/>
      <c r="MFP252" s="330"/>
      <c r="MFQ252" s="330"/>
      <c r="MFR252" s="330"/>
      <c r="MFS252" s="330"/>
      <c r="MFT252" s="330"/>
      <c r="MFU252" s="330"/>
      <c r="MFV252" s="330"/>
      <c r="MFW252" s="330"/>
      <c r="MFX252" s="330"/>
      <c r="MFY252" s="330"/>
      <c r="MFZ252" s="330"/>
      <c r="MGA252" s="330"/>
      <c r="MGB252" s="330"/>
      <c r="MGC252" s="330"/>
      <c r="MGD252" s="330"/>
      <c r="MGE252" s="330"/>
      <c r="MGF252" s="330"/>
      <c r="MGG252" s="330"/>
      <c r="MGH252" s="330"/>
      <c r="MGI252" s="330"/>
      <c r="MGJ252" s="330"/>
      <c r="MGK252" s="330"/>
      <c r="MGL252" s="330"/>
      <c r="MGM252" s="330"/>
      <c r="MGN252" s="330"/>
      <c r="MGO252" s="330"/>
      <c r="MGP252" s="330"/>
      <c r="MGQ252" s="330"/>
      <c r="MGR252" s="330"/>
      <c r="MGS252" s="330"/>
      <c r="MGT252" s="330"/>
      <c r="MGU252" s="330"/>
      <c r="MGV252" s="330"/>
      <c r="MGW252" s="330"/>
      <c r="MGX252" s="330"/>
      <c r="MGY252" s="330"/>
      <c r="MGZ252" s="330"/>
      <c r="MHA252" s="330"/>
      <c r="MHB252" s="330"/>
      <c r="MHC252" s="330"/>
      <c r="MHD252" s="330"/>
      <c r="MHE252" s="330"/>
      <c r="MHF252" s="330"/>
      <c r="MHG252" s="330"/>
      <c r="MHH252" s="330"/>
      <c r="MHI252" s="330"/>
      <c r="MHJ252" s="330"/>
      <c r="MHK252" s="330"/>
      <c r="MHL252" s="330"/>
      <c r="MHM252" s="330"/>
      <c r="MHN252" s="330"/>
      <c r="MHO252" s="330"/>
      <c r="MHP252" s="330"/>
      <c r="MHQ252" s="330"/>
      <c r="MHR252" s="330"/>
      <c r="MHS252" s="330"/>
      <c r="MHT252" s="330"/>
      <c r="MHU252" s="330"/>
      <c r="MHV252" s="330"/>
      <c r="MHW252" s="330"/>
      <c r="MHX252" s="330"/>
      <c r="MHY252" s="330"/>
      <c r="MHZ252" s="330"/>
      <c r="MIA252" s="330"/>
      <c r="MIB252" s="330"/>
      <c r="MIC252" s="330"/>
      <c r="MID252" s="330"/>
      <c r="MIE252" s="330"/>
      <c r="MIF252" s="330"/>
      <c r="MIG252" s="330"/>
      <c r="MIH252" s="330"/>
      <c r="MII252" s="330"/>
      <c r="MIJ252" s="330"/>
      <c r="MIK252" s="330"/>
      <c r="MIL252" s="330"/>
      <c r="MIM252" s="330"/>
      <c r="MIN252" s="330"/>
      <c r="MIO252" s="330"/>
      <c r="MIP252" s="330"/>
      <c r="MIQ252" s="330"/>
      <c r="MIR252" s="330"/>
      <c r="MIS252" s="330"/>
      <c r="MIT252" s="330"/>
      <c r="MIU252" s="330"/>
      <c r="MIV252" s="330"/>
      <c r="MIW252" s="330"/>
      <c r="MIX252" s="330"/>
      <c r="MIY252" s="330"/>
      <c r="MIZ252" s="330"/>
      <c r="MJA252" s="330"/>
      <c r="MJB252" s="330"/>
      <c r="MJC252" s="330"/>
      <c r="MJD252" s="330"/>
      <c r="MJE252" s="330"/>
      <c r="MJF252" s="330"/>
      <c r="MJG252" s="330"/>
      <c r="MJH252" s="330"/>
      <c r="MJI252" s="330"/>
      <c r="MJJ252" s="330"/>
      <c r="MJK252" s="330"/>
      <c r="MJL252" s="330"/>
      <c r="MJM252" s="330"/>
      <c r="MJN252" s="330"/>
      <c r="MJO252" s="330"/>
      <c r="MJP252" s="330"/>
      <c r="MJQ252" s="330"/>
      <c r="MJR252" s="330"/>
      <c r="MJS252" s="330"/>
      <c r="MJT252" s="330"/>
      <c r="MJU252" s="330"/>
      <c r="MJV252" s="330"/>
      <c r="MJW252" s="330"/>
      <c r="MJX252" s="330"/>
      <c r="MJY252" s="330"/>
      <c r="MJZ252" s="330"/>
      <c r="MKA252" s="330"/>
      <c r="MKB252" s="330"/>
      <c r="MKC252" s="330"/>
      <c r="MKD252" s="330"/>
      <c r="MKE252" s="330"/>
      <c r="MKF252" s="330"/>
      <c r="MKG252" s="330"/>
      <c r="MKH252" s="330"/>
      <c r="MKI252" s="330"/>
      <c r="MKJ252" s="330"/>
      <c r="MKK252" s="330"/>
      <c r="MKL252" s="330"/>
      <c r="MKM252" s="330"/>
      <c r="MKN252" s="330"/>
      <c r="MKO252" s="330"/>
      <c r="MKP252" s="330"/>
      <c r="MKQ252" s="330"/>
      <c r="MKR252" s="330"/>
      <c r="MKS252" s="330"/>
      <c r="MKT252" s="330"/>
      <c r="MKU252" s="330"/>
      <c r="MKV252" s="330"/>
      <c r="MKW252" s="330"/>
      <c r="MKX252" s="330"/>
      <c r="MKY252" s="330"/>
      <c r="MKZ252" s="330"/>
      <c r="MLA252" s="330"/>
      <c r="MLB252" s="330"/>
      <c r="MLC252" s="330"/>
      <c r="MLD252" s="330"/>
      <c r="MLE252" s="330"/>
      <c r="MLF252" s="330"/>
      <c r="MLG252" s="330"/>
      <c r="MLH252" s="330"/>
      <c r="MLI252" s="330"/>
      <c r="MLJ252" s="330"/>
      <c r="MLK252" s="330"/>
      <c r="MLL252" s="330"/>
      <c r="MLM252" s="330"/>
      <c r="MLN252" s="330"/>
      <c r="MLO252" s="330"/>
      <c r="MLP252" s="330"/>
      <c r="MLQ252" s="330"/>
      <c r="MLR252" s="330"/>
      <c r="MLS252" s="330"/>
      <c r="MLT252" s="330"/>
      <c r="MLU252" s="330"/>
      <c r="MLV252" s="330"/>
      <c r="MLW252" s="330"/>
      <c r="MLX252" s="330"/>
      <c r="MLY252" s="330"/>
      <c r="MLZ252" s="330"/>
      <c r="MMA252" s="330"/>
      <c r="MMB252" s="330"/>
      <c r="MMC252" s="330"/>
      <c r="MMD252" s="330"/>
      <c r="MME252" s="330"/>
      <c r="MMF252" s="330"/>
      <c r="MMG252" s="330"/>
      <c r="MMH252" s="330"/>
      <c r="MMI252" s="330"/>
      <c r="MMJ252" s="330"/>
      <c r="MMK252" s="330"/>
      <c r="MML252" s="330"/>
      <c r="MMM252" s="330"/>
      <c r="MMN252" s="330"/>
      <c r="MMO252" s="330"/>
      <c r="MMP252" s="330"/>
      <c r="MMQ252" s="330"/>
      <c r="MMR252" s="330"/>
      <c r="MMS252" s="330"/>
      <c r="MMT252" s="330"/>
      <c r="MMU252" s="330"/>
      <c r="MMV252" s="330"/>
      <c r="MMW252" s="330"/>
      <c r="MMX252" s="330"/>
      <c r="MMY252" s="330"/>
      <c r="MMZ252" s="330"/>
      <c r="MNA252" s="330"/>
      <c r="MNB252" s="330"/>
      <c r="MNC252" s="330"/>
      <c r="MND252" s="330"/>
      <c r="MNE252" s="330"/>
      <c r="MNF252" s="330"/>
      <c r="MNG252" s="330"/>
      <c r="MNH252" s="330"/>
      <c r="MNI252" s="330"/>
      <c r="MNJ252" s="330"/>
      <c r="MNK252" s="330"/>
      <c r="MNL252" s="330"/>
      <c r="MNM252" s="330"/>
      <c r="MNN252" s="330"/>
      <c r="MNO252" s="330"/>
      <c r="MNP252" s="330"/>
      <c r="MNQ252" s="330"/>
      <c r="MNR252" s="330"/>
      <c r="MNS252" s="330"/>
      <c r="MNT252" s="330"/>
      <c r="MNU252" s="330"/>
      <c r="MNV252" s="330"/>
      <c r="MNW252" s="330"/>
      <c r="MNX252" s="330"/>
      <c r="MNY252" s="330"/>
      <c r="MNZ252" s="330"/>
      <c r="MOA252" s="330"/>
      <c r="MOB252" s="330"/>
      <c r="MOC252" s="330"/>
      <c r="MOD252" s="330"/>
      <c r="MOE252" s="330"/>
      <c r="MOF252" s="330"/>
      <c r="MOG252" s="330"/>
      <c r="MOH252" s="330"/>
      <c r="MOI252" s="330"/>
      <c r="MOJ252" s="330"/>
      <c r="MOK252" s="330"/>
      <c r="MOL252" s="330"/>
      <c r="MOM252" s="330"/>
      <c r="MON252" s="330"/>
      <c r="MOO252" s="330"/>
      <c r="MOP252" s="330"/>
      <c r="MOQ252" s="330"/>
      <c r="MOR252" s="330"/>
      <c r="MOS252" s="330"/>
      <c r="MOT252" s="330"/>
      <c r="MOU252" s="330"/>
      <c r="MOV252" s="330"/>
      <c r="MOW252" s="330"/>
      <c r="MOX252" s="330"/>
      <c r="MOY252" s="330"/>
      <c r="MOZ252" s="330"/>
      <c r="MPA252" s="330"/>
      <c r="MPB252" s="330"/>
      <c r="MPC252" s="330"/>
      <c r="MPD252" s="330"/>
      <c r="MPE252" s="330"/>
      <c r="MPF252" s="330"/>
      <c r="MPG252" s="330"/>
      <c r="MPH252" s="330"/>
      <c r="MPI252" s="330"/>
      <c r="MPJ252" s="330"/>
      <c r="MPK252" s="330"/>
      <c r="MPL252" s="330"/>
      <c r="MPM252" s="330"/>
      <c r="MPN252" s="330"/>
      <c r="MPO252" s="330"/>
      <c r="MPP252" s="330"/>
      <c r="MPQ252" s="330"/>
      <c r="MPR252" s="330"/>
      <c r="MPS252" s="330"/>
      <c r="MPT252" s="330"/>
      <c r="MPU252" s="330"/>
      <c r="MPV252" s="330"/>
      <c r="MPW252" s="330"/>
      <c r="MPX252" s="330"/>
      <c r="MPY252" s="330"/>
      <c r="MPZ252" s="330"/>
      <c r="MQA252" s="330"/>
      <c r="MQB252" s="330"/>
      <c r="MQC252" s="330"/>
      <c r="MQD252" s="330"/>
      <c r="MQE252" s="330"/>
      <c r="MQF252" s="330"/>
      <c r="MQG252" s="330"/>
      <c r="MQH252" s="330"/>
      <c r="MQI252" s="330"/>
      <c r="MQJ252" s="330"/>
      <c r="MQK252" s="330"/>
      <c r="MQL252" s="330"/>
      <c r="MQM252" s="330"/>
      <c r="MQN252" s="330"/>
      <c r="MQO252" s="330"/>
      <c r="MQP252" s="330"/>
      <c r="MQQ252" s="330"/>
      <c r="MQR252" s="330"/>
      <c r="MQS252" s="330"/>
      <c r="MQT252" s="330"/>
      <c r="MQU252" s="330"/>
      <c r="MQV252" s="330"/>
      <c r="MQW252" s="330"/>
      <c r="MQX252" s="330"/>
      <c r="MQY252" s="330"/>
      <c r="MQZ252" s="330"/>
      <c r="MRA252" s="330"/>
      <c r="MRB252" s="330"/>
      <c r="MRC252" s="330"/>
      <c r="MRD252" s="330"/>
      <c r="MRE252" s="330"/>
      <c r="MRF252" s="330"/>
      <c r="MRG252" s="330"/>
      <c r="MRH252" s="330"/>
      <c r="MRI252" s="330"/>
      <c r="MRJ252" s="330"/>
      <c r="MRK252" s="330"/>
      <c r="MRL252" s="330"/>
      <c r="MRM252" s="330"/>
      <c r="MRN252" s="330"/>
      <c r="MRO252" s="330"/>
      <c r="MRP252" s="330"/>
      <c r="MRQ252" s="330"/>
      <c r="MRR252" s="330"/>
      <c r="MRS252" s="330"/>
      <c r="MRT252" s="330"/>
      <c r="MRU252" s="330"/>
      <c r="MRV252" s="330"/>
      <c r="MRW252" s="330"/>
      <c r="MRX252" s="330"/>
      <c r="MRY252" s="330"/>
      <c r="MRZ252" s="330"/>
      <c r="MSA252" s="330"/>
      <c r="MSB252" s="330"/>
      <c r="MSC252" s="330"/>
      <c r="MSD252" s="330"/>
      <c r="MSE252" s="330"/>
      <c r="MSF252" s="330"/>
      <c r="MSG252" s="330"/>
      <c r="MSH252" s="330"/>
      <c r="MSI252" s="330"/>
      <c r="MSJ252" s="330"/>
      <c r="MSK252" s="330"/>
      <c r="MSL252" s="330"/>
      <c r="MSM252" s="330"/>
      <c r="MSN252" s="330"/>
      <c r="MSO252" s="330"/>
      <c r="MSP252" s="330"/>
      <c r="MSQ252" s="330"/>
      <c r="MSR252" s="330"/>
      <c r="MSS252" s="330"/>
      <c r="MST252" s="330"/>
      <c r="MSU252" s="330"/>
      <c r="MSV252" s="330"/>
      <c r="MSW252" s="330"/>
      <c r="MSX252" s="330"/>
      <c r="MSY252" s="330"/>
      <c r="MSZ252" s="330"/>
      <c r="MTA252" s="330"/>
      <c r="MTB252" s="330"/>
      <c r="MTC252" s="330"/>
      <c r="MTD252" s="330"/>
      <c r="MTE252" s="330"/>
      <c r="MTF252" s="330"/>
      <c r="MTG252" s="330"/>
      <c r="MTH252" s="330"/>
      <c r="MTI252" s="330"/>
      <c r="MTJ252" s="330"/>
      <c r="MTK252" s="330"/>
      <c r="MTL252" s="330"/>
      <c r="MTM252" s="330"/>
      <c r="MTN252" s="330"/>
      <c r="MTO252" s="330"/>
      <c r="MTP252" s="330"/>
      <c r="MTQ252" s="330"/>
      <c r="MTR252" s="330"/>
      <c r="MTS252" s="330"/>
      <c r="MTT252" s="330"/>
      <c r="MTU252" s="330"/>
      <c r="MTV252" s="330"/>
      <c r="MTW252" s="330"/>
      <c r="MTX252" s="330"/>
      <c r="MTY252" s="330"/>
      <c r="MTZ252" s="330"/>
      <c r="MUA252" s="330"/>
      <c r="MUB252" s="330"/>
      <c r="MUC252" s="330"/>
      <c r="MUD252" s="330"/>
      <c r="MUE252" s="330"/>
      <c r="MUF252" s="330"/>
      <c r="MUG252" s="330"/>
      <c r="MUH252" s="330"/>
      <c r="MUI252" s="330"/>
      <c r="MUJ252" s="330"/>
      <c r="MUK252" s="330"/>
      <c r="MUL252" s="330"/>
      <c r="MUM252" s="330"/>
      <c r="MUN252" s="330"/>
      <c r="MUO252" s="330"/>
      <c r="MUP252" s="330"/>
      <c r="MUQ252" s="330"/>
      <c r="MUR252" s="330"/>
      <c r="MUS252" s="330"/>
      <c r="MUT252" s="330"/>
      <c r="MUU252" s="330"/>
      <c r="MUV252" s="330"/>
      <c r="MUW252" s="330"/>
      <c r="MUX252" s="330"/>
      <c r="MUY252" s="330"/>
      <c r="MUZ252" s="330"/>
      <c r="MVA252" s="330"/>
      <c r="MVB252" s="330"/>
      <c r="MVC252" s="330"/>
      <c r="MVD252" s="330"/>
      <c r="MVE252" s="330"/>
      <c r="MVF252" s="330"/>
      <c r="MVG252" s="330"/>
      <c r="MVH252" s="330"/>
      <c r="MVI252" s="330"/>
      <c r="MVJ252" s="330"/>
      <c r="MVK252" s="330"/>
      <c r="MVL252" s="330"/>
      <c r="MVM252" s="330"/>
      <c r="MVN252" s="330"/>
      <c r="MVO252" s="330"/>
      <c r="MVP252" s="330"/>
      <c r="MVQ252" s="330"/>
      <c r="MVR252" s="330"/>
      <c r="MVS252" s="330"/>
      <c r="MVT252" s="330"/>
      <c r="MVU252" s="330"/>
      <c r="MVV252" s="330"/>
      <c r="MVW252" s="330"/>
      <c r="MVX252" s="330"/>
      <c r="MVY252" s="330"/>
      <c r="MVZ252" s="330"/>
      <c r="MWA252" s="330"/>
      <c r="MWB252" s="330"/>
      <c r="MWC252" s="330"/>
      <c r="MWD252" s="330"/>
      <c r="MWE252" s="330"/>
      <c r="MWF252" s="330"/>
      <c r="MWG252" s="330"/>
      <c r="MWH252" s="330"/>
      <c r="MWI252" s="330"/>
      <c r="MWJ252" s="330"/>
      <c r="MWK252" s="330"/>
      <c r="MWL252" s="330"/>
      <c r="MWM252" s="330"/>
      <c r="MWN252" s="330"/>
      <c r="MWO252" s="330"/>
      <c r="MWP252" s="330"/>
      <c r="MWQ252" s="330"/>
      <c r="MWR252" s="330"/>
      <c r="MWS252" s="330"/>
      <c r="MWT252" s="330"/>
      <c r="MWU252" s="330"/>
      <c r="MWV252" s="330"/>
      <c r="MWW252" s="330"/>
      <c r="MWX252" s="330"/>
      <c r="MWY252" s="330"/>
      <c r="MWZ252" s="330"/>
      <c r="MXA252" s="330"/>
      <c r="MXB252" s="330"/>
      <c r="MXC252" s="330"/>
      <c r="MXD252" s="330"/>
      <c r="MXE252" s="330"/>
      <c r="MXF252" s="330"/>
      <c r="MXG252" s="330"/>
      <c r="MXH252" s="330"/>
      <c r="MXI252" s="330"/>
      <c r="MXJ252" s="330"/>
      <c r="MXK252" s="330"/>
      <c r="MXL252" s="330"/>
      <c r="MXM252" s="330"/>
      <c r="MXN252" s="330"/>
      <c r="MXO252" s="330"/>
      <c r="MXP252" s="330"/>
      <c r="MXQ252" s="330"/>
      <c r="MXR252" s="330"/>
      <c r="MXS252" s="330"/>
      <c r="MXT252" s="330"/>
      <c r="MXU252" s="330"/>
      <c r="MXV252" s="330"/>
      <c r="MXW252" s="330"/>
      <c r="MXX252" s="330"/>
      <c r="MXY252" s="330"/>
      <c r="MXZ252" s="330"/>
      <c r="MYA252" s="330"/>
      <c r="MYB252" s="330"/>
      <c r="MYC252" s="330"/>
      <c r="MYD252" s="330"/>
      <c r="MYE252" s="330"/>
      <c r="MYF252" s="330"/>
      <c r="MYG252" s="330"/>
      <c r="MYH252" s="330"/>
      <c r="MYI252" s="330"/>
      <c r="MYJ252" s="330"/>
      <c r="MYK252" s="330"/>
      <c r="MYL252" s="330"/>
      <c r="MYM252" s="330"/>
      <c r="MYN252" s="330"/>
      <c r="MYO252" s="330"/>
      <c r="MYP252" s="330"/>
      <c r="MYQ252" s="330"/>
      <c r="MYR252" s="330"/>
      <c r="MYS252" s="330"/>
      <c r="MYT252" s="330"/>
      <c r="MYU252" s="330"/>
      <c r="MYV252" s="330"/>
      <c r="MYW252" s="330"/>
      <c r="MYX252" s="330"/>
      <c r="MYY252" s="330"/>
      <c r="MYZ252" s="330"/>
      <c r="MZA252" s="330"/>
      <c r="MZB252" s="330"/>
      <c r="MZC252" s="330"/>
      <c r="MZD252" s="330"/>
      <c r="MZE252" s="330"/>
      <c r="MZF252" s="330"/>
      <c r="MZG252" s="330"/>
      <c r="MZH252" s="330"/>
      <c r="MZI252" s="330"/>
      <c r="MZJ252" s="330"/>
      <c r="MZK252" s="330"/>
      <c r="MZL252" s="330"/>
      <c r="MZM252" s="330"/>
      <c r="MZN252" s="330"/>
      <c r="MZO252" s="330"/>
      <c r="MZP252" s="330"/>
      <c r="MZQ252" s="330"/>
      <c r="MZR252" s="330"/>
      <c r="MZS252" s="330"/>
      <c r="MZT252" s="330"/>
      <c r="MZU252" s="330"/>
      <c r="MZV252" s="330"/>
      <c r="MZW252" s="330"/>
      <c r="MZX252" s="330"/>
      <c r="MZY252" s="330"/>
      <c r="MZZ252" s="330"/>
      <c r="NAA252" s="330"/>
      <c r="NAB252" s="330"/>
      <c r="NAC252" s="330"/>
      <c r="NAD252" s="330"/>
      <c r="NAE252" s="330"/>
      <c r="NAF252" s="330"/>
      <c r="NAG252" s="330"/>
      <c r="NAH252" s="330"/>
      <c r="NAI252" s="330"/>
      <c r="NAJ252" s="330"/>
      <c r="NAK252" s="330"/>
      <c r="NAL252" s="330"/>
      <c r="NAM252" s="330"/>
      <c r="NAN252" s="330"/>
      <c r="NAO252" s="330"/>
      <c r="NAP252" s="330"/>
      <c r="NAQ252" s="330"/>
      <c r="NAR252" s="330"/>
      <c r="NAS252" s="330"/>
      <c r="NAT252" s="330"/>
      <c r="NAU252" s="330"/>
      <c r="NAV252" s="330"/>
      <c r="NAW252" s="330"/>
      <c r="NAX252" s="330"/>
      <c r="NAY252" s="330"/>
      <c r="NAZ252" s="330"/>
      <c r="NBA252" s="330"/>
      <c r="NBB252" s="330"/>
      <c r="NBC252" s="330"/>
      <c r="NBD252" s="330"/>
      <c r="NBE252" s="330"/>
      <c r="NBF252" s="330"/>
      <c r="NBG252" s="330"/>
      <c r="NBH252" s="330"/>
      <c r="NBI252" s="330"/>
      <c r="NBJ252" s="330"/>
      <c r="NBK252" s="330"/>
      <c r="NBL252" s="330"/>
      <c r="NBM252" s="330"/>
      <c r="NBN252" s="330"/>
      <c r="NBO252" s="330"/>
      <c r="NBP252" s="330"/>
      <c r="NBQ252" s="330"/>
      <c r="NBR252" s="330"/>
      <c r="NBS252" s="330"/>
      <c r="NBT252" s="330"/>
      <c r="NBU252" s="330"/>
      <c r="NBV252" s="330"/>
      <c r="NBW252" s="330"/>
      <c r="NBX252" s="330"/>
      <c r="NBY252" s="330"/>
      <c r="NBZ252" s="330"/>
      <c r="NCA252" s="330"/>
      <c r="NCB252" s="330"/>
      <c r="NCC252" s="330"/>
      <c r="NCD252" s="330"/>
      <c r="NCE252" s="330"/>
      <c r="NCF252" s="330"/>
      <c r="NCG252" s="330"/>
      <c r="NCH252" s="330"/>
      <c r="NCI252" s="330"/>
      <c r="NCJ252" s="330"/>
      <c r="NCK252" s="330"/>
      <c r="NCL252" s="330"/>
      <c r="NCM252" s="330"/>
      <c r="NCN252" s="330"/>
      <c r="NCO252" s="330"/>
      <c r="NCP252" s="330"/>
      <c r="NCQ252" s="330"/>
      <c r="NCR252" s="330"/>
      <c r="NCS252" s="330"/>
      <c r="NCT252" s="330"/>
      <c r="NCU252" s="330"/>
      <c r="NCV252" s="330"/>
      <c r="NCW252" s="330"/>
      <c r="NCX252" s="330"/>
      <c r="NCY252" s="330"/>
      <c r="NCZ252" s="330"/>
      <c r="NDA252" s="330"/>
      <c r="NDB252" s="330"/>
      <c r="NDC252" s="330"/>
      <c r="NDD252" s="330"/>
      <c r="NDE252" s="330"/>
      <c r="NDF252" s="330"/>
      <c r="NDG252" s="330"/>
      <c r="NDH252" s="330"/>
      <c r="NDI252" s="330"/>
      <c r="NDJ252" s="330"/>
      <c r="NDK252" s="330"/>
      <c r="NDL252" s="330"/>
      <c r="NDM252" s="330"/>
      <c r="NDN252" s="330"/>
      <c r="NDO252" s="330"/>
      <c r="NDP252" s="330"/>
      <c r="NDQ252" s="330"/>
      <c r="NDR252" s="330"/>
      <c r="NDS252" s="330"/>
      <c r="NDT252" s="330"/>
      <c r="NDU252" s="330"/>
      <c r="NDV252" s="330"/>
      <c r="NDW252" s="330"/>
      <c r="NDX252" s="330"/>
      <c r="NDY252" s="330"/>
      <c r="NDZ252" s="330"/>
      <c r="NEA252" s="330"/>
      <c r="NEB252" s="330"/>
      <c r="NEC252" s="330"/>
      <c r="NED252" s="330"/>
      <c r="NEE252" s="330"/>
      <c r="NEF252" s="330"/>
      <c r="NEG252" s="330"/>
      <c r="NEH252" s="330"/>
      <c r="NEI252" s="330"/>
      <c r="NEJ252" s="330"/>
      <c r="NEK252" s="330"/>
      <c r="NEL252" s="330"/>
      <c r="NEM252" s="330"/>
      <c r="NEN252" s="330"/>
      <c r="NEO252" s="330"/>
      <c r="NEP252" s="330"/>
      <c r="NEQ252" s="330"/>
      <c r="NER252" s="330"/>
      <c r="NES252" s="330"/>
      <c r="NET252" s="330"/>
      <c r="NEU252" s="330"/>
      <c r="NEV252" s="330"/>
      <c r="NEW252" s="330"/>
      <c r="NEX252" s="330"/>
      <c r="NEY252" s="330"/>
      <c r="NEZ252" s="330"/>
      <c r="NFA252" s="330"/>
      <c r="NFB252" s="330"/>
      <c r="NFC252" s="330"/>
      <c r="NFD252" s="330"/>
      <c r="NFE252" s="330"/>
      <c r="NFF252" s="330"/>
      <c r="NFG252" s="330"/>
      <c r="NFH252" s="330"/>
      <c r="NFI252" s="330"/>
      <c r="NFJ252" s="330"/>
      <c r="NFK252" s="330"/>
      <c r="NFL252" s="330"/>
      <c r="NFM252" s="330"/>
      <c r="NFN252" s="330"/>
      <c r="NFO252" s="330"/>
      <c r="NFP252" s="330"/>
      <c r="NFQ252" s="330"/>
      <c r="NFR252" s="330"/>
      <c r="NFS252" s="330"/>
      <c r="NFT252" s="330"/>
      <c r="NFU252" s="330"/>
      <c r="NFV252" s="330"/>
      <c r="NFW252" s="330"/>
      <c r="NFX252" s="330"/>
      <c r="NFY252" s="330"/>
      <c r="NFZ252" s="330"/>
      <c r="NGA252" s="330"/>
      <c r="NGB252" s="330"/>
      <c r="NGC252" s="330"/>
      <c r="NGD252" s="330"/>
      <c r="NGE252" s="330"/>
      <c r="NGF252" s="330"/>
      <c r="NGG252" s="330"/>
      <c r="NGH252" s="330"/>
      <c r="NGI252" s="330"/>
      <c r="NGJ252" s="330"/>
      <c r="NGK252" s="330"/>
      <c r="NGL252" s="330"/>
      <c r="NGM252" s="330"/>
      <c r="NGN252" s="330"/>
      <c r="NGO252" s="330"/>
      <c r="NGP252" s="330"/>
      <c r="NGQ252" s="330"/>
      <c r="NGR252" s="330"/>
      <c r="NGS252" s="330"/>
      <c r="NGT252" s="330"/>
      <c r="NGU252" s="330"/>
      <c r="NGV252" s="330"/>
      <c r="NGW252" s="330"/>
      <c r="NGX252" s="330"/>
      <c r="NGY252" s="330"/>
      <c r="NGZ252" s="330"/>
      <c r="NHA252" s="330"/>
      <c r="NHB252" s="330"/>
      <c r="NHC252" s="330"/>
      <c r="NHD252" s="330"/>
      <c r="NHE252" s="330"/>
      <c r="NHF252" s="330"/>
      <c r="NHG252" s="330"/>
      <c r="NHH252" s="330"/>
      <c r="NHI252" s="330"/>
      <c r="NHJ252" s="330"/>
      <c r="NHK252" s="330"/>
      <c r="NHL252" s="330"/>
      <c r="NHM252" s="330"/>
      <c r="NHN252" s="330"/>
      <c r="NHO252" s="330"/>
      <c r="NHP252" s="330"/>
      <c r="NHQ252" s="330"/>
      <c r="NHR252" s="330"/>
      <c r="NHS252" s="330"/>
      <c r="NHT252" s="330"/>
      <c r="NHU252" s="330"/>
      <c r="NHV252" s="330"/>
      <c r="NHW252" s="330"/>
      <c r="NHX252" s="330"/>
      <c r="NHY252" s="330"/>
      <c r="NHZ252" s="330"/>
      <c r="NIA252" s="330"/>
      <c r="NIB252" s="330"/>
      <c r="NIC252" s="330"/>
      <c r="NID252" s="330"/>
      <c r="NIE252" s="330"/>
      <c r="NIF252" s="330"/>
      <c r="NIG252" s="330"/>
      <c r="NIH252" s="330"/>
      <c r="NII252" s="330"/>
      <c r="NIJ252" s="330"/>
      <c r="NIK252" s="330"/>
      <c r="NIL252" s="330"/>
      <c r="NIM252" s="330"/>
      <c r="NIN252" s="330"/>
      <c r="NIO252" s="330"/>
      <c r="NIP252" s="330"/>
      <c r="NIQ252" s="330"/>
      <c r="NIR252" s="330"/>
      <c r="NIS252" s="330"/>
      <c r="NIT252" s="330"/>
      <c r="NIU252" s="330"/>
      <c r="NIV252" s="330"/>
      <c r="NIW252" s="330"/>
      <c r="NIX252" s="330"/>
      <c r="NIY252" s="330"/>
      <c r="NIZ252" s="330"/>
      <c r="NJA252" s="330"/>
      <c r="NJB252" s="330"/>
      <c r="NJC252" s="330"/>
      <c r="NJD252" s="330"/>
      <c r="NJE252" s="330"/>
      <c r="NJF252" s="330"/>
      <c r="NJG252" s="330"/>
      <c r="NJH252" s="330"/>
      <c r="NJI252" s="330"/>
      <c r="NJJ252" s="330"/>
      <c r="NJK252" s="330"/>
      <c r="NJL252" s="330"/>
      <c r="NJM252" s="330"/>
      <c r="NJN252" s="330"/>
      <c r="NJO252" s="330"/>
      <c r="NJP252" s="330"/>
      <c r="NJQ252" s="330"/>
      <c r="NJR252" s="330"/>
      <c r="NJS252" s="330"/>
      <c r="NJT252" s="330"/>
      <c r="NJU252" s="330"/>
      <c r="NJV252" s="330"/>
      <c r="NJW252" s="330"/>
      <c r="NJX252" s="330"/>
      <c r="NJY252" s="330"/>
      <c r="NJZ252" s="330"/>
      <c r="NKA252" s="330"/>
      <c r="NKB252" s="330"/>
      <c r="NKC252" s="330"/>
      <c r="NKD252" s="330"/>
      <c r="NKE252" s="330"/>
      <c r="NKF252" s="330"/>
      <c r="NKG252" s="330"/>
      <c r="NKH252" s="330"/>
      <c r="NKI252" s="330"/>
      <c r="NKJ252" s="330"/>
      <c r="NKK252" s="330"/>
      <c r="NKL252" s="330"/>
      <c r="NKM252" s="330"/>
      <c r="NKN252" s="330"/>
      <c r="NKO252" s="330"/>
      <c r="NKP252" s="330"/>
      <c r="NKQ252" s="330"/>
      <c r="NKR252" s="330"/>
      <c r="NKS252" s="330"/>
      <c r="NKT252" s="330"/>
      <c r="NKU252" s="330"/>
      <c r="NKV252" s="330"/>
      <c r="NKW252" s="330"/>
      <c r="NKX252" s="330"/>
      <c r="NKY252" s="330"/>
      <c r="NKZ252" s="330"/>
      <c r="NLA252" s="330"/>
      <c r="NLB252" s="330"/>
      <c r="NLC252" s="330"/>
      <c r="NLD252" s="330"/>
      <c r="NLE252" s="330"/>
      <c r="NLF252" s="330"/>
      <c r="NLG252" s="330"/>
      <c r="NLH252" s="330"/>
      <c r="NLI252" s="330"/>
      <c r="NLJ252" s="330"/>
      <c r="NLK252" s="330"/>
      <c r="NLL252" s="330"/>
      <c r="NLM252" s="330"/>
      <c r="NLN252" s="330"/>
      <c r="NLO252" s="330"/>
      <c r="NLP252" s="330"/>
      <c r="NLQ252" s="330"/>
      <c r="NLR252" s="330"/>
      <c r="NLS252" s="330"/>
      <c r="NLT252" s="330"/>
      <c r="NLU252" s="330"/>
      <c r="NLV252" s="330"/>
      <c r="NLW252" s="330"/>
      <c r="NLX252" s="330"/>
      <c r="NLY252" s="330"/>
      <c r="NLZ252" s="330"/>
      <c r="NMA252" s="330"/>
      <c r="NMB252" s="330"/>
      <c r="NMC252" s="330"/>
      <c r="NMD252" s="330"/>
      <c r="NME252" s="330"/>
      <c r="NMF252" s="330"/>
      <c r="NMG252" s="330"/>
      <c r="NMH252" s="330"/>
      <c r="NMI252" s="330"/>
      <c r="NMJ252" s="330"/>
      <c r="NMK252" s="330"/>
      <c r="NML252" s="330"/>
      <c r="NMM252" s="330"/>
      <c r="NMN252" s="330"/>
      <c r="NMO252" s="330"/>
      <c r="NMP252" s="330"/>
      <c r="NMQ252" s="330"/>
      <c r="NMR252" s="330"/>
      <c r="NMS252" s="330"/>
      <c r="NMT252" s="330"/>
      <c r="NMU252" s="330"/>
      <c r="NMV252" s="330"/>
      <c r="NMW252" s="330"/>
      <c r="NMX252" s="330"/>
      <c r="NMY252" s="330"/>
      <c r="NMZ252" s="330"/>
      <c r="NNA252" s="330"/>
      <c r="NNB252" s="330"/>
      <c r="NNC252" s="330"/>
      <c r="NND252" s="330"/>
      <c r="NNE252" s="330"/>
      <c r="NNF252" s="330"/>
      <c r="NNG252" s="330"/>
      <c r="NNH252" s="330"/>
      <c r="NNI252" s="330"/>
      <c r="NNJ252" s="330"/>
      <c r="NNK252" s="330"/>
      <c r="NNL252" s="330"/>
      <c r="NNM252" s="330"/>
      <c r="NNN252" s="330"/>
      <c r="NNO252" s="330"/>
      <c r="NNP252" s="330"/>
      <c r="NNQ252" s="330"/>
      <c r="NNR252" s="330"/>
      <c r="NNS252" s="330"/>
      <c r="NNT252" s="330"/>
      <c r="NNU252" s="330"/>
      <c r="NNV252" s="330"/>
      <c r="NNW252" s="330"/>
      <c r="NNX252" s="330"/>
      <c r="NNY252" s="330"/>
      <c r="NNZ252" s="330"/>
      <c r="NOA252" s="330"/>
      <c r="NOB252" s="330"/>
      <c r="NOC252" s="330"/>
      <c r="NOD252" s="330"/>
      <c r="NOE252" s="330"/>
      <c r="NOF252" s="330"/>
      <c r="NOG252" s="330"/>
      <c r="NOH252" s="330"/>
      <c r="NOI252" s="330"/>
      <c r="NOJ252" s="330"/>
      <c r="NOK252" s="330"/>
      <c r="NOL252" s="330"/>
      <c r="NOM252" s="330"/>
      <c r="NON252" s="330"/>
      <c r="NOO252" s="330"/>
      <c r="NOP252" s="330"/>
      <c r="NOQ252" s="330"/>
      <c r="NOR252" s="330"/>
      <c r="NOS252" s="330"/>
      <c r="NOT252" s="330"/>
      <c r="NOU252" s="330"/>
      <c r="NOV252" s="330"/>
      <c r="NOW252" s="330"/>
      <c r="NOX252" s="330"/>
      <c r="NOY252" s="330"/>
      <c r="NOZ252" s="330"/>
      <c r="NPA252" s="330"/>
      <c r="NPB252" s="330"/>
      <c r="NPC252" s="330"/>
      <c r="NPD252" s="330"/>
      <c r="NPE252" s="330"/>
      <c r="NPF252" s="330"/>
      <c r="NPG252" s="330"/>
      <c r="NPH252" s="330"/>
      <c r="NPI252" s="330"/>
      <c r="NPJ252" s="330"/>
      <c r="NPK252" s="330"/>
      <c r="NPL252" s="330"/>
      <c r="NPM252" s="330"/>
      <c r="NPN252" s="330"/>
      <c r="NPO252" s="330"/>
      <c r="NPP252" s="330"/>
      <c r="NPQ252" s="330"/>
      <c r="NPR252" s="330"/>
      <c r="NPS252" s="330"/>
      <c r="NPT252" s="330"/>
      <c r="NPU252" s="330"/>
      <c r="NPV252" s="330"/>
      <c r="NPW252" s="330"/>
      <c r="NPX252" s="330"/>
      <c r="NPY252" s="330"/>
      <c r="NPZ252" s="330"/>
      <c r="NQA252" s="330"/>
      <c r="NQB252" s="330"/>
      <c r="NQC252" s="330"/>
      <c r="NQD252" s="330"/>
      <c r="NQE252" s="330"/>
      <c r="NQF252" s="330"/>
      <c r="NQG252" s="330"/>
      <c r="NQH252" s="330"/>
      <c r="NQI252" s="330"/>
      <c r="NQJ252" s="330"/>
      <c r="NQK252" s="330"/>
      <c r="NQL252" s="330"/>
      <c r="NQM252" s="330"/>
      <c r="NQN252" s="330"/>
      <c r="NQO252" s="330"/>
      <c r="NQP252" s="330"/>
      <c r="NQQ252" s="330"/>
      <c r="NQR252" s="330"/>
      <c r="NQS252" s="330"/>
      <c r="NQT252" s="330"/>
      <c r="NQU252" s="330"/>
      <c r="NQV252" s="330"/>
      <c r="NQW252" s="330"/>
      <c r="NQX252" s="330"/>
      <c r="NQY252" s="330"/>
      <c r="NQZ252" s="330"/>
      <c r="NRA252" s="330"/>
      <c r="NRB252" s="330"/>
      <c r="NRC252" s="330"/>
      <c r="NRD252" s="330"/>
      <c r="NRE252" s="330"/>
      <c r="NRF252" s="330"/>
      <c r="NRG252" s="330"/>
      <c r="NRH252" s="330"/>
      <c r="NRI252" s="330"/>
      <c r="NRJ252" s="330"/>
      <c r="NRK252" s="330"/>
      <c r="NRL252" s="330"/>
      <c r="NRM252" s="330"/>
      <c r="NRN252" s="330"/>
      <c r="NRO252" s="330"/>
      <c r="NRP252" s="330"/>
      <c r="NRQ252" s="330"/>
      <c r="NRR252" s="330"/>
      <c r="NRS252" s="330"/>
      <c r="NRT252" s="330"/>
      <c r="NRU252" s="330"/>
      <c r="NRV252" s="330"/>
      <c r="NRW252" s="330"/>
      <c r="NRX252" s="330"/>
      <c r="NRY252" s="330"/>
      <c r="NRZ252" s="330"/>
      <c r="NSA252" s="330"/>
      <c r="NSB252" s="330"/>
      <c r="NSC252" s="330"/>
      <c r="NSD252" s="330"/>
      <c r="NSE252" s="330"/>
      <c r="NSF252" s="330"/>
      <c r="NSG252" s="330"/>
      <c r="NSH252" s="330"/>
      <c r="NSI252" s="330"/>
      <c r="NSJ252" s="330"/>
      <c r="NSK252" s="330"/>
      <c r="NSL252" s="330"/>
      <c r="NSM252" s="330"/>
      <c r="NSN252" s="330"/>
      <c r="NSO252" s="330"/>
      <c r="NSP252" s="330"/>
      <c r="NSQ252" s="330"/>
      <c r="NSR252" s="330"/>
      <c r="NSS252" s="330"/>
      <c r="NST252" s="330"/>
      <c r="NSU252" s="330"/>
      <c r="NSV252" s="330"/>
      <c r="NSW252" s="330"/>
      <c r="NSX252" s="330"/>
      <c r="NSY252" s="330"/>
      <c r="NSZ252" s="330"/>
      <c r="NTA252" s="330"/>
      <c r="NTB252" s="330"/>
      <c r="NTC252" s="330"/>
      <c r="NTD252" s="330"/>
      <c r="NTE252" s="330"/>
      <c r="NTF252" s="330"/>
      <c r="NTG252" s="330"/>
      <c r="NTH252" s="330"/>
      <c r="NTI252" s="330"/>
      <c r="NTJ252" s="330"/>
      <c r="NTK252" s="330"/>
      <c r="NTL252" s="330"/>
      <c r="NTM252" s="330"/>
      <c r="NTN252" s="330"/>
      <c r="NTO252" s="330"/>
      <c r="NTP252" s="330"/>
      <c r="NTQ252" s="330"/>
      <c r="NTR252" s="330"/>
      <c r="NTS252" s="330"/>
      <c r="NTT252" s="330"/>
      <c r="NTU252" s="330"/>
      <c r="NTV252" s="330"/>
      <c r="NTW252" s="330"/>
      <c r="NTX252" s="330"/>
      <c r="NTY252" s="330"/>
      <c r="NTZ252" s="330"/>
      <c r="NUA252" s="330"/>
      <c r="NUB252" s="330"/>
      <c r="NUC252" s="330"/>
      <c r="NUD252" s="330"/>
      <c r="NUE252" s="330"/>
      <c r="NUF252" s="330"/>
      <c r="NUG252" s="330"/>
      <c r="NUH252" s="330"/>
      <c r="NUI252" s="330"/>
      <c r="NUJ252" s="330"/>
      <c r="NUK252" s="330"/>
      <c r="NUL252" s="330"/>
      <c r="NUM252" s="330"/>
      <c r="NUN252" s="330"/>
      <c r="NUO252" s="330"/>
      <c r="NUP252" s="330"/>
      <c r="NUQ252" s="330"/>
      <c r="NUR252" s="330"/>
      <c r="NUS252" s="330"/>
      <c r="NUT252" s="330"/>
      <c r="NUU252" s="330"/>
      <c r="NUV252" s="330"/>
      <c r="NUW252" s="330"/>
      <c r="NUX252" s="330"/>
      <c r="NUY252" s="330"/>
      <c r="NUZ252" s="330"/>
      <c r="NVA252" s="330"/>
      <c r="NVB252" s="330"/>
      <c r="NVC252" s="330"/>
      <c r="NVD252" s="330"/>
      <c r="NVE252" s="330"/>
      <c r="NVF252" s="330"/>
      <c r="NVG252" s="330"/>
      <c r="NVH252" s="330"/>
      <c r="NVI252" s="330"/>
      <c r="NVJ252" s="330"/>
      <c r="NVK252" s="330"/>
      <c r="NVL252" s="330"/>
      <c r="NVM252" s="330"/>
      <c r="NVN252" s="330"/>
      <c r="NVO252" s="330"/>
      <c r="NVP252" s="330"/>
      <c r="NVQ252" s="330"/>
      <c r="NVR252" s="330"/>
      <c r="NVS252" s="330"/>
      <c r="NVT252" s="330"/>
      <c r="NVU252" s="330"/>
      <c r="NVV252" s="330"/>
      <c r="NVW252" s="330"/>
      <c r="NVX252" s="330"/>
      <c r="NVY252" s="330"/>
      <c r="NVZ252" s="330"/>
      <c r="NWA252" s="330"/>
      <c r="NWB252" s="330"/>
      <c r="NWC252" s="330"/>
      <c r="NWD252" s="330"/>
      <c r="NWE252" s="330"/>
      <c r="NWF252" s="330"/>
      <c r="NWG252" s="330"/>
      <c r="NWH252" s="330"/>
      <c r="NWI252" s="330"/>
      <c r="NWJ252" s="330"/>
      <c r="NWK252" s="330"/>
      <c r="NWL252" s="330"/>
      <c r="NWM252" s="330"/>
      <c r="NWN252" s="330"/>
      <c r="NWO252" s="330"/>
      <c r="NWP252" s="330"/>
      <c r="NWQ252" s="330"/>
      <c r="NWR252" s="330"/>
      <c r="NWS252" s="330"/>
      <c r="NWT252" s="330"/>
      <c r="NWU252" s="330"/>
      <c r="NWV252" s="330"/>
      <c r="NWW252" s="330"/>
      <c r="NWX252" s="330"/>
      <c r="NWY252" s="330"/>
      <c r="NWZ252" s="330"/>
      <c r="NXA252" s="330"/>
      <c r="NXB252" s="330"/>
      <c r="NXC252" s="330"/>
      <c r="NXD252" s="330"/>
      <c r="NXE252" s="330"/>
      <c r="NXF252" s="330"/>
      <c r="NXG252" s="330"/>
      <c r="NXH252" s="330"/>
      <c r="NXI252" s="330"/>
      <c r="NXJ252" s="330"/>
      <c r="NXK252" s="330"/>
      <c r="NXL252" s="330"/>
      <c r="NXM252" s="330"/>
      <c r="NXN252" s="330"/>
      <c r="NXO252" s="330"/>
      <c r="NXP252" s="330"/>
      <c r="NXQ252" s="330"/>
      <c r="NXR252" s="330"/>
      <c r="NXS252" s="330"/>
      <c r="NXT252" s="330"/>
      <c r="NXU252" s="330"/>
      <c r="NXV252" s="330"/>
      <c r="NXW252" s="330"/>
      <c r="NXX252" s="330"/>
      <c r="NXY252" s="330"/>
      <c r="NXZ252" s="330"/>
      <c r="NYA252" s="330"/>
      <c r="NYB252" s="330"/>
      <c r="NYC252" s="330"/>
      <c r="NYD252" s="330"/>
      <c r="NYE252" s="330"/>
      <c r="NYF252" s="330"/>
      <c r="NYG252" s="330"/>
      <c r="NYH252" s="330"/>
      <c r="NYI252" s="330"/>
      <c r="NYJ252" s="330"/>
      <c r="NYK252" s="330"/>
      <c r="NYL252" s="330"/>
      <c r="NYM252" s="330"/>
      <c r="NYN252" s="330"/>
      <c r="NYO252" s="330"/>
      <c r="NYP252" s="330"/>
      <c r="NYQ252" s="330"/>
      <c r="NYR252" s="330"/>
      <c r="NYS252" s="330"/>
      <c r="NYT252" s="330"/>
      <c r="NYU252" s="330"/>
      <c r="NYV252" s="330"/>
      <c r="NYW252" s="330"/>
      <c r="NYX252" s="330"/>
      <c r="NYY252" s="330"/>
      <c r="NYZ252" s="330"/>
      <c r="NZA252" s="330"/>
      <c r="NZB252" s="330"/>
      <c r="NZC252" s="330"/>
      <c r="NZD252" s="330"/>
      <c r="NZE252" s="330"/>
      <c r="NZF252" s="330"/>
      <c r="NZG252" s="330"/>
      <c r="NZH252" s="330"/>
      <c r="NZI252" s="330"/>
      <c r="NZJ252" s="330"/>
      <c r="NZK252" s="330"/>
      <c r="NZL252" s="330"/>
      <c r="NZM252" s="330"/>
      <c r="NZN252" s="330"/>
      <c r="NZO252" s="330"/>
      <c r="NZP252" s="330"/>
      <c r="NZQ252" s="330"/>
      <c r="NZR252" s="330"/>
      <c r="NZS252" s="330"/>
      <c r="NZT252" s="330"/>
      <c r="NZU252" s="330"/>
      <c r="NZV252" s="330"/>
      <c r="NZW252" s="330"/>
      <c r="NZX252" s="330"/>
      <c r="NZY252" s="330"/>
      <c r="NZZ252" s="330"/>
      <c r="OAA252" s="330"/>
      <c r="OAB252" s="330"/>
      <c r="OAC252" s="330"/>
      <c r="OAD252" s="330"/>
      <c r="OAE252" s="330"/>
      <c r="OAF252" s="330"/>
      <c r="OAG252" s="330"/>
      <c r="OAH252" s="330"/>
      <c r="OAI252" s="330"/>
      <c r="OAJ252" s="330"/>
      <c r="OAK252" s="330"/>
      <c r="OAL252" s="330"/>
      <c r="OAM252" s="330"/>
      <c r="OAN252" s="330"/>
      <c r="OAO252" s="330"/>
      <c r="OAP252" s="330"/>
      <c r="OAQ252" s="330"/>
      <c r="OAR252" s="330"/>
      <c r="OAS252" s="330"/>
      <c r="OAT252" s="330"/>
      <c r="OAU252" s="330"/>
      <c r="OAV252" s="330"/>
      <c r="OAW252" s="330"/>
      <c r="OAX252" s="330"/>
      <c r="OAY252" s="330"/>
      <c r="OAZ252" s="330"/>
      <c r="OBA252" s="330"/>
      <c r="OBB252" s="330"/>
      <c r="OBC252" s="330"/>
      <c r="OBD252" s="330"/>
      <c r="OBE252" s="330"/>
      <c r="OBF252" s="330"/>
      <c r="OBG252" s="330"/>
      <c r="OBH252" s="330"/>
      <c r="OBI252" s="330"/>
      <c r="OBJ252" s="330"/>
      <c r="OBK252" s="330"/>
      <c r="OBL252" s="330"/>
      <c r="OBM252" s="330"/>
      <c r="OBN252" s="330"/>
      <c r="OBO252" s="330"/>
      <c r="OBP252" s="330"/>
      <c r="OBQ252" s="330"/>
      <c r="OBR252" s="330"/>
      <c r="OBS252" s="330"/>
      <c r="OBT252" s="330"/>
      <c r="OBU252" s="330"/>
      <c r="OBV252" s="330"/>
      <c r="OBW252" s="330"/>
      <c r="OBX252" s="330"/>
      <c r="OBY252" s="330"/>
      <c r="OBZ252" s="330"/>
      <c r="OCA252" s="330"/>
      <c r="OCB252" s="330"/>
      <c r="OCC252" s="330"/>
      <c r="OCD252" s="330"/>
      <c r="OCE252" s="330"/>
      <c r="OCF252" s="330"/>
      <c r="OCG252" s="330"/>
      <c r="OCH252" s="330"/>
      <c r="OCI252" s="330"/>
      <c r="OCJ252" s="330"/>
      <c r="OCK252" s="330"/>
      <c r="OCL252" s="330"/>
      <c r="OCM252" s="330"/>
      <c r="OCN252" s="330"/>
      <c r="OCO252" s="330"/>
      <c r="OCP252" s="330"/>
      <c r="OCQ252" s="330"/>
      <c r="OCR252" s="330"/>
      <c r="OCS252" s="330"/>
      <c r="OCT252" s="330"/>
      <c r="OCU252" s="330"/>
      <c r="OCV252" s="330"/>
      <c r="OCW252" s="330"/>
      <c r="OCX252" s="330"/>
      <c r="OCY252" s="330"/>
      <c r="OCZ252" s="330"/>
      <c r="ODA252" s="330"/>
      <c r="ODB252" s="330"/>
      <c r="ODC252" s="330"/>
      <c r="ODD252" s="330"/>
      <c r="ODE252" s="330"/>
      <c r="ODF252" s="330"/>
      <c r="ODG252" s="330"/>
      <c r="ODH252" s="330"/>
      <c r="ODI252" s="330"/>
      <c r="ODJ252" s="330"/>
      <c r="ODK252" s="330"/>
      <c r="ODL252" s="330"/>
      <c r="ODM252" s="330"/>
      <c r="ODN252" s="330"/>
      <c r="ODO252" s="330"/>
      <c r="ODP252" s="330"/>
      <c r="ODQ252" s="330"/>
      <c r="ODR252" s="330"/>
      <c r="ODS252" s="330"/>
      <c r="ODT252" s="330"/>
      <c r="ODU252" s="330"/>
      <c r="ODV252" s="330"/>
      <c r="ODW252" s="330"/>
      <c r="ODX252" s="330"/>
      <c r="ODY252" s="330"/>
      <c r="ODZ252" s="330"/>
      <c r="OEA252" s="330"/>
      <c r="OEB252" s="330"/>
      <c r="OEC252" s="330"/>
      <c r="OED252" s="330"/>
      <c r="OEE252" s="330"/>
      <c r="OEF252" s="330"/>
      <c r="OEG252" s="330"/>
      <c r="OEH252" s="330"/>
      <c r="OEI252" s="330"/>
      <c r="OEJ252" s="330"/>
      <c r="OEK252" s="330"/>
      <c r="OEL252" s="330"/>
      <c r="OEM252" s="330"/>
      <c r="OEN252" s="330"/>
      <c r="OEO252" s="330"/>
      <c r="OEP252" s="330"/>
      <c r="OEQ252" s="330"/>
      <c r="OER252" s="330"/>
      <c r="OES252" s="330"/>
      <c r="OET252" s="330"/>
      <c r="OEU252" s="330"/>
      <c r="OEV252" s="330"/>
      <c r="OEW252" s="330"/>
      <c r="OEX252" s="330"/>
      <c r="OEY252" s="330"/>
      <c r="OEZ252" s="330"/>
      <c r="OFA252" s="330"/>
      <c r="OFB252" s="330"/>
      <c r="OFC252" s="330"/>
      <c r="OFD252" s="330"/>
      <c r="OFE252" s="330"/>
      <c r="OFF252" s="330"/>
      <c r="OFG252" s="330"/>
      <c r="OFH252" s="330"/>
      <c r="OFI252" s="330"/>
      <c r="OFJ252" s="330"/>
      <c r="OFK252" s="330"/>
      <c r="OFL252" s="330"/>
      <c r="OFM252" s="330"/>
      <c r="OFN252" s="330"/>
      <c r="OFO252" s="330"/>
      <c r="OFP252" s="330"/>
      <c r="OFQ252" s="330"/>
      <c r="OFR252" s="330"/>
      <c r="OFS252" s="330"/>
      <c r="OFT252" s="330"/>
      <c r="OFU252" s="330"/>
      <c r="OFV252" s="330"/>
      <c r="OFW252" s="330"/>
      <c r="OFX252" s="330"/>
      <c r="OFY252" s="330"/>
      <c r="OFZ252" s="330"/>
      <c r="OGA252" s="330"/>
      <c r="OGB252" s="330"/>
      <c r="OGC252" s="330"/>
      <c r="OGD252" s="330"/>
      <c r="OGE252" s="330"/>
      <c r="OGF252" s="330"/>
      <c r="OGG252" s="330"/>
      <c r="OGH252" s="330"/>
      <c r="OGI252" s="330"/>
      <c r="OGJ252" s="330"/>
      <c r="OGK252" s="330"/>
      <c r="OGL252" s="330"/>
      <c r="OGM252" s="330"/>
      <c r="OGN252" s="330"/>
      <c r="OGO252" s="330"/>
      <c r="OGP252" s="330"/>
      <c r="OGQ252" s="330"/>
      <c r="OGR252" s="330"/>
      <c r="OGS252" s="330"/>
      <c r="OGT252" s="330"/>
      <c r="OGU252" s="330"/>
      <c r="OGV252" s="330"/>
      <c r="OGW252" s="330"/>
      <c r="OGX252" s="330"/>
      <c r="OGY252" s="330"/>
      <c r="OGZ252" s="330"/>
      <c r="OHA252" s="330"/>
      <c r="OHB252" s="330"/>
      <c r="OHC252" s="330"/>
      <c r="OHD252" s="330"/>
      <c r="OHE252" s="330"/>
      <c r="OHF252" s="330"/>
      <c r="OHG252" s="330"/>
      <c r="OHH252" s="330"/>
      <c r="OHI252" s="330"/>
      <c r="OHJ252" s="330"/>
      <c r="OHK252" s="330"/>
      <c r="OHL252" s="330"/>
      <c r="OHM252" s="330"/>
      <c r="OHN252" s="330"/>
      <c r="OHO252" s="330"/>
      <c r="OHP252" s="330"/>
      <c r="OHQ252" s="330"/>
      <c r="OHR252" s="330"/>
      <c r="OHS252" s="330"/>
      <c r="OHT252" s="330"/>
      <c r="OHU252" s="330"/>
      <c r="OHV252" s="330"/>
      <c r="OHW252" s="330"/>
      <c r="OHX252" s="330"/>
      <c r="OHY252" s="330"/>
      <c r="OHZ252" s="330"/>
      <c r="OIA252" s="330"/>
      <c r="OIB252" s="330"/>
      <c r="OIC252" s="330"/>
      <c r="OID252" s="330"/>
      <c r="OIE252" s="330"/>
      <c r="OIF252" s="330"/>
      <c r="OIG252" s="330"/>
      <c r="OIH252" s="330"/>
      <c r="OII252" s="330"/>
      <c r="OIJ252" s="330"/>
      <c r="OIK252" s="330"/>
      <c r="OIL252" s="330"/>
      <c r="OIM252" s="330"/>
      <c r="OIN252" s="330"/>
      <c r="OIO252" s="330"/>
      <c r="OIP252" s="330"/>
      <c r="OIQ252" s="330"/>
      <c r="OIR252" s="330"/>
      <c r="OIS252" s="330"/>
      <c r="OIT252" s="330"/>
      <c r="OIU252" s="330"/>
      <c r="OIV252" s="330"/>
      <c r="OIW252" s="330"/>
      <c r="OIX252" s="330"/>
      <c r="OIY252" s="330"/>
      <c r="OIZ252" s="330"/>
      <c r="OJA252" s="330"/>
      <c r="OJB252" s="330"/>
      <c r="OJC252" s="330"/>
      <c r="OJD252" s="330"/>
      <c r="OJE252" s="330"/>
      <c r="OJF252" s="330"/>
      <c r="OJG252" s="330"/>
      <c r="OJH252" s="330"/>
      <c r="OJI252" s="330"/>
      <c r="OJJ252" s="330"/>
      <c r="OJK252" s="330"/>
      <c r="OJL252" s="330"/>
      <c r="OJM252" s="330"/>
      <c r="OJN252" s="330"/>
      <c r="OJO252" s="330"/>
      <c r="OJP252" s="330"/>
      <c r="OJQ252" s="330"/>
      <c r="OJR252" s="330"/>
      <c r="OJS252" s="330"/>
      <c r="OJT252" s="330"/>
      <c r="OJU252" s="330"/>
      <c r="OJV252" s="330"/>
      <c r="OJW252" s="330"/>
      <c r="OJX252" s="330"/>
      <c r="OJY252" s="330"/>
      <c r="OJZ252" s="330"/>
      <c r="OKA252" s="330"/>
      <c r="OKB252" s="330"/>
      <c r="OKC252" s="330"/>
      <c r="OKD252" s="330"/>
      <c r="OKE252" s="330"/>
      <c r="OKF252" s="330"/>
      <c r="OKG252" s="330"/>
      <c r="OKH252" s="330"/>
      <c r="OKI252" s="330"/>
      <c r="OKJ252" s="330"/>
      <c r="OKK252" s="330"/>
      <c r="OKL252" s="330"/>
      <c r="OKM252" s="330"/>
      <c r="OKN252" s="330"/>
      <c r="OKO252" s="330"/>
      <c r="OKP252" s="330"/>
      <c r="OKQ252" s="330"/>
      <c r="OKR252" s="330"/>
      <c r="OKS252" s="330"/>
      <c r="OKT252" s="330"/>
      <c r="OKU252" s="330"/>
      <c r="OKV252" s="330"/>
      <c r="OKW252" s="330"/>
      <c r="OKX252" s="330"/>
      <c r="OKY252" s="330"/>
      <c r="OKZ252" s="330"/>
      <c r="OLA252" s="330"/>
      <c r="OLB252" s="330"/>
      <c r="OLC252" s="330"/>
      <c r="OLD252" s="330"/>
      <c r="OLE252" s="330"/>
      <c r="OLF252" s="330"/>
      <c r="OLG252" s="330"/>
      <c r="OLH252" s="330"/>
      <c r="OLI252" s="330"/>
      <c r="OLJ252" s="330"/>
      <c r="OLK252" s="330"/>
      <c r="OLL252" s="330"/>
      <c r="OLM252" s="330"/>
      <c r="OLN252" s="330"/>
      <c r="OLO252" s="330"/>
      <c r="OLP252" s="330"/>
      <c r="OLQ252" s="330"/>
      <c r="OLR252" s="330"/>
      <c r="OLS252" s="330"/>
      <c r="OLT252" s="330"/>
      <c r="OLU252" s="330"/>
      <c r="OLV252" s="330"/>
      <c r="OLW252" s="330"/>
      <c r="OLX252" s="330"/>
      <c r="OLY252" s="330"/>
      <c r="OLZ252" s="330"/>
      <c r="OMA252" s="330"/>
      <c r="OMB252" s="330"/>
      <c r="OMC252" s="330"/>
      <c r="OMD252" s="330"/>
      <c r="OME252" s="330"/>
      <c r="OMF252" s="330"/>
      <c r="OMG252" s="330"/>
      <c r="OMH252" s="330"/>
      <c r="OMI252" s="330"/>
      <c r="OMJ252" s="330"/>
      <c r="OMK252" s="330"/>
      <c r="OML252" s="330"/>
      <c r="OMM252" s="330"/>
      <c r="OMN252" s="330"/>
      <c r="OMO252" s="330"/>
      <c r="OMP252" s="330"/>
      <c r="OMQ252" s="330"/>
      <c r="OMR252" s="330"/>
      <c r="OMS252" s="330"/>
      <c r="OMT252" s="330"/>
      <c r="OMU252" s="330"/>
      <c r="OMV252" s="330"/>
      <c r="OMW252" s="330"/>
      <c r="OMX252" s="330"/>
      <c r="OMY252" s="330"/>
      <c r="OMZ252" s="330"/>
      <c r="ONA252" s="330"/>
      <c r="ONB252" s="330"/>
      <c r="ONC252" s="330"/>
      <c r="OND252" s="330"/>
      <c r="ONE252" s="330"/>
      <c r="ONF252" s="330"/>
      <c r="ONG252" s="330"/>
      <c r="ONH252" s="330"/>
      <c r="ONI252" s="330"/>
      <c r="ONJ252" s="330"/>
      <c r="ONK252" s="330"/>
      <c r="ONL252" s="330"/>
      <c r="ONM252" s="330"/>
      <c r="ONN252" s="330"/>
      <c r="ONO252" s="330"/>
      <c r="ONP252" s="330"/>
      <c r="ONQ252" s="330"/>
      <c r="ONR252" s="330"/>
      <c r="ONS252" s="330"/>
      <c r="ONT252" s="330"/>
      <c r="ONU252" s="330"/>
      <c r="ONV252" s="330"/>
      <c r="ONW252" s="330"/>
      <c r="ONX252" s="330"/>
      <c r="ONY252" s="330"/>
      <c r="ONZ252" s="330"/>
      <c r="OOA252" s="330"/>
      <c r="OOB252" s="330"/>
      <c r="OOC252" s="330"/>
      <c r="OOD252" s="330"/>
      <c r="OOE252" s="330"/>
      <c r="OOF252" s="330"/>
      <c r="OOG252" s="330"/>
      <c r="OOH252" s="330"/>
      <c r="OOI252" s="330"/>
      <c r="OOJ252" s="330"/>
      <c r="OOK252" s="330"/>
      <c r="OOL252" s="330"/>
      <c r="OOM252" s="330"/>
      <c r="OON252" s="330"/>
      <c r="OOO252" s="330"/>
      <c r="OOP252" s="330"/>
      <c r="OOQ252" s="330"/>
      <c r="OOR252" s="330"/>
      <c r="OOS252" s="330"/>
      <c r="OOT252" s="330"/>
      <c r="OOU252" s="330"/>
      <c r="OOV252" s="330"/>
      <c r="OOW252" s="330"/>
      <c r="OOX252" s="330"/>
      <c r="OOY252" s="330"/>
      <c r="OOZ252" s="330"/>
      <c r="OPA252" s="330"/>
      <c r="OPB252" s="330"/>
      <c r="OPC252" s="330"/>
      <c r="OPD252" s="330"/>
      <c r="OPE252" s="330"/>
      <c r="OPF252" s="330"/>
      <c r="OPG252" s="330"/>
      <c r="OPH252" s="330"/>
      <c r="OPI252" s="330"/>
      <c r="OPJ252" s="330"/>
      <c r="OPK252" s="330"/>
      <c r="OPL252" s="330"/>
      <c r="OPM252" s="330"/>
      <c r="OPN252" s="330"/>
      <c r="OPO252" s="330"/>
      <c r="OPP252" s="330"/>
      <c r="OPQ252" s="330"/>
      <c r="OPR252" s="330"/>
      <c r="OPS252" s="330"/>
      <c r="OPT252" s="330"/>
      <c r="OPU252" s="330"/>
      <c r="OPV252" s="330"/>
      <c r="OPW252" s="330"/>
      <c r="OPX252" s="330"/>
      <c r="OPY252" s="330"/>
      <c r="OPZ252" s="330"/>
      <c r="OQA252" s="330"/>
      <c r="OQB252" s="330"/>
      <c r="OQC252" s="330"/>
      <c r="OQD252" s="330"/>
      <c r="OQE252" s="330"/>
      <c r="OQF252" s="330"/>
      <c r="OQG252" s="330"/>
      <c r="OQH252" s="330"/>
      <c r="OQI252" s="330"/>
      <c r="OQJ252" s="330"/>
      <c r="OQK252" s="330"/>
      <c r="OQL252" s="330"/>
      <c r="OQM252" s="330"/>
      <c r="OQN252" s="330"/>
      <c r="OQO252" s="330"/>
      <c r="OQP252" s="330"/>
      <c r="OQQ252" s="330"/>
      <c r="OQR252" s="330"/>
      <c r="OQS252" s="330"/>
      <c r="OQT252" s="330"/>
      <c r="OQU252" s="330"/>
      <c r="OQV252" s="330"/>
      <c r="OQW252" s="330"/>
      <c r="OQX252" s="330"/>
      <c r="OQY252" s="330"/>
      <c r="OQZ252" s="330"/>
      <c r="ORA252" s="330"/>
      <c r="ORB252" s="330"/>
      <c r="ORC252" s="330"/>
      <c r="ORD252" s="330"/>
      <c r="ORE252" s="330"/>
      <c r="ORF252" s="330"/>
      <c r="ORG252" s="330"/>
      <c r="ORH252" s="330"/>
      <c r="ORI252" s="330"/>
      <c r="ORJ252" s="330"/>
      <c r="ORK252" s="330"/>
      <c r="ORL252" s="330"/>
      <c r="ORM252" s="330"/>
      <c r="ORN252" s="330"/>
      <c r="ORO252" s="330"/>
      <c r="ORP252" s="330"/>
      <c r="ORQ252" s="330"/>
      <c r="ORR252" s="330"/>
      <c r="ORS252" s="330"/>
      <c r="ORT252" s="330"/>
      <c r="ORU252" s="330"/>
      <c r="ORV252" s="330"/>
      <c r="ORW252" s="330"/>
      <c r="ORX252" s="330"/>
      <c r="ORY252" s="330"/>
      <c r="ORZ252" s="330"/>
      <c r="OSA252" s="330"/>
      <c r="OSB252" s="330"/>
      <c r="OSC252" s="330"/>
      <c r="OSD252" s="330"/>
      <c r="OSE252" s="330"/>
      <c r="OSF252" s="330"/>
      <c r="OSG252" s="330"/>
      <c r="OSH252" s="330"/>
      <c r="OSI252" s="330"/>
      <c r="OSJ252" s="330"/>
      <c r="OSK252" s="330"/>
      <c r="OSL252" s="330"/>
      <c r="OSM252" s="330"/>
      <c r="OSN252" s="330"/>
      <c r="OSO252" s="330"/>
      <c r="OSP252" s="330"/>
      <c r="OSQ252" s="330"/>
      <c r="OSR252" s="330"/>
      <c r="OSS252" s="330"/>
      <c r="OST252" s="330"/>
      <c r="OSU252" s="330"/>
      <c r="OSV252" s="330"/>
      <c r="OSW252" s="330"/>
      <c r="OSX252" s="330"/>
      <c r="OSY252" s="330"/>
      <c r="OSZ252" s="330"/>
      <c r="OTA252" s="330"/>
      <c r="OTB252" s="330"/>
      <c r="OTC252" s="330"/>
      <c r="OTD252" s="330"/>
      <c r="OTE252" s="330"/>
      <c r="OTF252" s="330"/>
      <c r="OTG252" s="330"/>
      <c r="OTH252" s="330"/>
      <c r="OTI252" s="330"/>
      <c r="OTJ252" s="330"/>
      <c r="OTK252" s="330"/>
      <c r="OTL252" s="330"/>
      <c r="OTM252" s="330"/>
      <c r="OTN252" s="330"/>
      <c r="OTO252" s="330"/>
      <c r="OTP252" s="330"/>
      <c r="OTQ252" s="330"/>
      <c r="OTR252" s="330"/>
      <c r="OTS252" s="330"/>
      <c r="OTT252" s="330"/>
      <c r="OTU252" s="330"/>
      <c r="OTV252" s="330"/>
      <c r="OTW252" s="330"/>
      <c r="OTX252" s="330"/>
      <c r="OTY252" s="330"/>
      <c r="OTZ252" s="330"/>
      <c r="OUA252" s="330"/>
      <c r="OUB252" s="330"/>
      <c r="OUC252" s="330"/>
      <c r="OUD252" s="330"/>
      <c r="OUE252" s="330"/>
      <c r="OUF252" s="330"/>
      <c r="OUG252" s="330"/>
      <c r="OUH252" s="330"/>
      <c r="OUI252" s="330"/>
      <c r="OUJ252" s="330"/>
      <c r="OUK252" s="330"/>
      <c r="OUL252" s="330"/>
      <c r="OUM252" s="330"/>
      <c r="OUN252" s="330"/>
      <c r="OUO252" s="330"/>
      <c r="OUP252" s="330"/>
      <c r="OUQ252" s="330"/>
      <c r="OUR252" s="330"/>
      <c r="OUS252" s="330"/>
      <c r="OUT252" s="330"/>
      <c r="OUU252" s="330"/>
      <c r="OUV252" s="330"/>
      <c r="OUW252" s="330"/>
      <c r="OUX252" s="330"/>
      <c r="OUY252" s="330"/>
      <c r="OUZ252" s="330"/>
      <c r="OVA252" s="330"/>
      <c r="OVB252" s="330"/>
      <c r="OVC252" s="330"/>
      <c r="OVD252" s="330"/>
      <c r="OVE252" s="330"/>
      <c r="OVF252" s="330"/>
      <c r="OVG252" s="330"/>
      <c r="OVH252" s="330"/>
      <c r="OVI252" s="330"/>
      <c r="OVJ252" s="330"/>
      <c r="OVK252" s="330"/>
      <c r="OVL252" s="330"/>
      <c r="OVM252" s="330"/>
      <c r="OVN252" s="330"/>
      <c r="OVO252" s="330"/>
      <c r="OVP252" s="330"/>
      <c r="OVQ252" s="330"/>
      <c r="OVR252" s="330"/>
      <c r="OVS252" s="330"/>
      <c r="OVT252" s="330"/>
      <c r="OVU252" s="330"/>
      <c r="OVV252" s="330"/>
      <c r="OVW252" s="330"/>
      <c r="OVX252" s="330"/>
      <c r="OVY252" s="330"/>
      <c r="OVZ252" s="330"/>
      <c r="OWA252" s="330"/>
      <c r="OWB252" s="330"/>
      <c r="OWC252" s="330"/>
      <c r="OWD252" s="330"/>
      <c r="OWE252" s="330"/>
      <c r="OWF252" s="330"/>
      <c r="OWG252" s="330"/>
      <c r="OWH252" s="330"/>
      <c r="OWI252" s="330"/>
      <c r="OWJ252" s="330"/>
      <c r="OWK252" s="330"/>
      <c r="OWL252" s="330"/>
      <c r="OWM252" s="330"/>
      <c r="OWN252" s="330"/>
      <c r="OWO252" s="330"/>
      <c r="OWP252" s="330"/>
      <c r="OWQ252" s="330"/>
      <c r="OWR252" s="330"/>
      <c r="OWS252" s="330"/>
      <c r="OWT252" s="330"/>
      <c r="OWU252" s="330"/>
      <c r="OWV252" s="330"/>
      <c r="OWW252" s="330"/>
      <c r="OWX252" s="330"/>
      <c r="OWY252" s="330"/>
      <c r="OWZ252" s="330"/>
      <c r="OXA252" s="330"/>
      <c r="OXB252" s="330"/>
      <c r="OXC252" s="330"/>
      <c r="OXD252" s="330"/>
      <c r="OXE252" s="330"/>
      <c r="OXF252" s="330"/>
      <c r="OXG252" s="330"/>
      <c r="OXH252" s="330"/>
      <c r="OXI252" s="330"/>
      <c r="OXJ252" s="330"/>
      <c r="OXK252" s="330"/>
      <c r="OXL252" s="330"/>
      <c r="OXM252" s="330"/>
      <c r="OXN252" s="330"/>
      <c r="OXO252" s="330"/>
      <c r="OXP252" s="330"/>
      <c r="OXQ252" s="330"/>
      <c r="OXR252" s="330"/>
      <c r="OXS252" s="330"/>
      <c r="OXT252" s="330"/>
      <c r="OXU252" s="330"/>
      <c r="OXV252" s="330"/>
      <c r="OXW252" s="330"/>
      <c r="OXX252" s="330"/>
      <c r="OXY252" s="330"/>
      <c r="OXZ252" s="330"/>
      <c r="OYA252" s="330"/>
      <c r="OYB252" s="330"/>
      <c r="OYC252" s="330"/>
      <c r="OYD252" s="330"/>
      <c r="OYE252" s="330"/>
      <c r="OYF252" s="330"/>
      <c r="OYG252" s="330"/>
      <c r="OYH252" s="330"/>
      <c r="OYI252" s="330"/>
      <c r="OYJ252" s="330"/>
      <c r="OYK252" s="330"/>
      <c r="OYL252" s="330"/>
      <c r="OYM252" s="330"/>
      <c r="OYN252" s="330"/>
      <c r="OYO252" s="330"/>
      <c r="OYP252" s="330"/>
      <c r="OYQ252" s="330"/>
      <c r="OYR252" s="330"/>
      <c r="OYS252" s="330"/>
      <c r="OYT252" s="330"/>
      <c r="OYU252" s="330"/>
      <c r="OYV252" s="330"/>
      <c r="OYW252" s="330"/>
      <c r="OYX252" s="330"/>
      <c r="OYY252" s="330"/>
      <c r="OYZ252" s="330"/>
      <c r="OZA252" s="330"/>
      <c r="OZB252" s="330"/>
      <c r="OZC252" s="330"/>
      <c r="OZD252" s="330"/>
      <c r="OZE252" s="330"/>
      <c r="OZF252" s="330"/>
      <c r="OZG252" s="330"/>
      <c r="OZH252" s="330"/>
      <c r="OZI252" s="330"/>
      <c r="OZJ252" s="330"/>
      <c r="OZK252" s="330"/>
      <c r="OZL252" s="330"/>
      <c r="OZM252" s="330"/>
      <c r="OZN252" s="330"/>
      <c r="OZO252" s="330"/>
      <c r="OZP252" s="330"/>
      <c r="OZQ252" s="330"/>
      <c r="OZR252" s="330"/>
      <c r="OZS252" s="330"/>
      <c r="OZT252" s="330"/>
      <c r="OZU252" s="330"/>
      <c r="OZV252" s="330"/>
      <c r="OZW252" s="330"/>
      <c r="OZX252" s="330"/>
      <c r="OZY252" s="330"/>
      <c r="OZZ252" s="330"/>
      <c r="PAA252" s="330"/>
      <c r="PAB252" s="330"/>
      <c r="PAC252" s="330"/>
      <c r="PAD252" s="330"/>
      <c r="PAE252" s="330"/>
      <c r="PAF252" s="330"/>
      <c r="PAG252" s="330"/>
      <c r="PAH252" s="330"/>
      <c r="PAI252" s="330"/>
      <c r="PAJ252" s="330"/>
      <c r="PAK252" s="330"/>
      <c r="PAL252" s="330"/>
      <c r="PAM252" s="330"/>
      <c r="PAN252" s="330"/>
      <c r="PAO252" s="330"/>
      <c r="PAP252" s="330"/>
      <c r="PAQ252" s="330"/>
      <c r="PAR252" s="330"/>
      <c r="PAS252" s="330"/>
      <c r="PAT252" s="330"/>
      <c r="PAU252" s="330"/>
      <c r="PAV252" s="330"/>
      <c r="PAW252" s="330"/>
      <c r="PAX252" s="330"/>
      <c r="PAY252" s="330"/>
      <c r="PAZ252" s="330"/>
      <c r="PBA252" s="330"/>
      <c r="PBB252" s="330"/>
      <c r="PBC252" s="330"/>
      <c r="PBD252" s="330"/>
      <c r="PBE252" s="330"/>
      <c r="PBF252" s="330"/>
      <c r="PBG252" s="330"/>
      <c r="PBH252" s="330"/>
      <c r="PBI252" s="330"/>
      <c r="PBJ252" s="330"/>
      <c r="PBK252" s="330"/>
      <c r="PBL252" s="330"/>
      <c r="PBM252" s="330"/>
      <c r="PBN252" s="330"/>
      <c r="PBO252" s="330"/>
      <c r="PBP252" s="330"/>
      <c r="PBQ252" s="330"/>
      <c r="PBR252" s="330"/>
      <c r="PBS252" s="330"/>
      <c r="PBT252" s="330"/>
      <c r="PBU252" s="330"/>
      <c r="PBV252" s="330"/>
      <c r="PBW252" s="330"/>
      <c r="PBX252" s="330"/>
      <c r="PBY252" s="330"/>
      <c r="PBZ252" s="330"/>
      <c r="PCA252" s="330"/>
      <c r="PCB252" s="330"/>
      <c r="PCC252" s="330"/>
      <c r="PCD252" s="330"/>
      <c r="PCE252" s="330"/>
      <c r="PCF252" s="330"/>
      <c r="PCG252" s="330"/>
      <c r="PCH252" s="330"/>
      <c r="PCI252" s="330"/>
      <c r="PCJ252" s="330"/>
      <c r="PCK252" s="330"/>
      <c r="PCL252" s="330"/>
      <c r="PCM252" s="330"/>
      <c r="PCN252" s="330"/>
      <c r="PCO252" s="330"/>
      <c r="PCP252" s="330"/>
      <c r="PCQ252" s="330"/>
      <c r="PCR252" s="330"/>
      <c r="PCS252" s="330"/>
      <c r="PCT252" s="330"/>
      <c r="PCU252" s="330"/>
      <c r="PCV252" s="330"/>
      <c r="PCW252" s="330"/>
      <c r="PCX252" s="330"/>
      <c r="PCY252" s="330"/>
      <c r="PCZ252" s="330"/>
      <c r="PDA252" s="330"/>
      <c r="PDB252" s="330"/>
      <c r="PDC252" s="330"/>
      <c r="PDD252" s="330"/>
      <c r="PDE252" s="330"/>
      <c r="PDF252" s="330"/>
      <c r="PDG252" s="330"/>
      <c r="PDH252" s="330"/>
      <c r="PDI252" s="330"/>
      <c r="PDJ252" s="330"/>
      <c r="PDK252" s="330"/>
      <c r="PDL252" s="330"/>
      <c r="PDM252" s="330"/>
      <c r="PDN252" s="330"/>
      <c r="PDO252" s="330"/>
      <c r="PDP252" s="330"/>
      <c r="PDQ252" s="330"/>
      <c r="PDR252" s="330"/>
      <c r="PDS252" s="330"/>
      <c r="PDT252" s="330"/>
      <c r="PDU252" s="330"/>
      <c r="PDV252" s="330"/>
      <c r="PDW252" s="330"/>
      <c r="PDX252" s="330"/>
      <c r="PDY252" s="330"/>
      <c r="PDZ252" s="330"/>
      <c r="PEA252" s="330"/>
      <c r="PEB252" s="330"/>
      <c r="PEC252" s="330"/>
      <c r="PED252" s="330"/>
      <c r="PEE252" s="330"/>
      <c r="PEF252" s="330"/>
      <c r="PEG252" s="330"/>
      <c r="PEH252" s="330"/>
      <c r="PEI252" s="330"/>
      <c r="PEJ252" s="330"/>
      <c r="PEK252" s="330"/>
      <c r="PEL252" s="330"/>
      <c r="PEM252" s="330"/>
      <c r="PEN252" s="330"/>
      <c r="PEO252" s="330"/>
      <c r="PEP252" s="330"/>
      <c r="PEQ252" s="330"/>
      <c r="PER252" s="330"/>
      <c r="PES252" s="330"/>
      <c r="PET252" s="330"/>
      <c r="PEU252" s="330"/>
      <c r="PEV252" s="330"/>
      <c r="PEW252" s="330"/>
      <c r="PEX252" s="330"/>
      <c r="PEY252" s="330"/>
      <c r="PEZ252" s="330"/>
      <c r="PFA252" s="330"/>
      <c r="PFB252" s="330"/>
      <c r="PFC252" s="330"/>
      <c r="PFD252" s="330"/>
      <c r="PFE252" s="330"/>
      <c r="PFF252" s="330"/>
      <c r="PFG252" s="330"/>
      <c r="PFH252" s="330"/>
      <c r="PFI252" s="330"/>
      <c r="PFJ252" s="330"/>
      <c r="PFK252" s="330"/>
      <c r="PFL252" s="330"/>
      <c r="PFM252" s="330"/>
      <c r="PFN252" s="330"/>
      <c r="PFO252" s="330"/>
      <c r="PFP252" s="330"/>
      <c r="PFQ252" s="330"/>
      <c r="PFR252" s="330"/>
      <c r="PFS252" s="330"/>
      <c r="PFT252" s="330"/>
      <c r="PFU252" s="330"/>
      <c r="PFV252" s="330"/>
      <c r="PFW252" s="330"/>
      <c r="PFX252" s="330"/>
      <c r="PFY252" s="330"/>
      <c r="PFZ252" s="330"/>
      <c r="PGA252" s="330"/>
      <c r="PGB252" s="330"/>
      <c r="PGC252" s="330"/>
      <c r="PGD252" s="330"/>
      <c r="PGE252" s="330"/>
      <c r="PGF252" s="330"/>
      <c r="PGG252" s="330"/>
      <c r="PGH252" s="330"/>
      <c r="PGI252" s="330"/>
      <c r="PGJ252" s="330"/>
      <c r="PGK252" s="330"/>
      <c r="PGL252" s="330"/>
      <c r="PGM252" s="330"/>
      <c r="PGN252" s="330"/>
      <c r="PGO252" s="330"/>
      <c r="PGP252" s="330"/>
      <c r="PGQ252" s="330"/>
      <c r="PGR252" s="330"/>
      <c r="PGS252" s="330"/>
      <c r="PGT252" s="330"/>
      <c r="PGU252" s="330"/>
      <c r="PGV252" s="330"/>
      <c r="PGW252" s="330"/>
      <c r="PGX252" s="330"/>
      <c r="PGY252" s="330"/>
      <c r="PGZ252" s="330"/>
      <c r="PHA252" s="330"/>
      <c r="PHB252" s="330"/>
      <c r="PHC252" s="330"/>
      <c r="PHD252" s="330"/>
      <c r="PHE252" s="330"/>
      <c r="PHF252" s="330"/>
      <c r="PHG252" s="330"/>
      <c r="PHH252" s="330"/>
      <c r="PHI252" s="330"/>
      <c r="PHJ252" s="330"/>
      <c r="PHK252" s="330"/>
      <c r="PHL252" s="330"/>
      <c r="PHM252" s="330"/>
      <c r="PHN252" s="330"/>
      <c r="PHO252" s="330"/>
      <c r="PHP252" s="330"/>
      <c r="PHQ252" s="330"/>
      <c r="PHR252" s="330"/>
      <c r="PHS252" s="330"/>
      <c r="PHT252" s="330"/>
      <c r="PHU252" s="330"/>
      <c r="PHV252" s="330"/>
      <c r="PHW252" s="330"/>
      <c r="PHX252" s="330"/>
      <c r="PHY252" s="330"/>
      <c r="PHZ252" s="330"/>
      <c r="PIA252" s="330"/>
      <c r="PIB252" s="330"/>
      <c r="PIC252" s="330"/>
      <c r="PID252" s="330"/>
      <c r="PIE252" s="330"/>
      <c r="PIF252" s="330"/>
      <c r="PIG252" s="330"/>
      <c r="PIH252" s="330"/>
      <c r="PII252" s="330"/>
      <c r="PIJ252" s="330"/>
      <c r="PIK252" s="330"/>
      <c r="PIL252" s="330"/>
      <c r="PIM252" s="330"/>
      <c r="PIN252" s="330"/>
      <c r="PIO252" s="330"/>
      <c r="PIP252" s="330"/>
      <c r="PIQ252" s="330"/>
      <c r="PIR252" s="330"/>
      <c r="PIS252" s="330"/>
      <c r="PIT252" s="330"/>
      <c r="PIU252" s="330"/>
      <c r="PIV252" s="330"/>
      <c r="PIW252" s="330"/>
      <c r="PIX252" s="330"/>
      <c r="PIY252" s="330"/>
      <c r="PIZ252" s="330"/>
      <c r="PJA252" s="330"/>
      <c r="PJB252" s="330"/>
      <c r="PJC252" s="330"/>
      <c r="PJD252" s="330"/>
      <c r="PJE252" s="330"/>
      <c r="PJF252" s="330"/>
      <c r="PJG252" s="330"/>
      <c r="PJH252" s="330"/>
      <c r="PJI252" s="330"/>
      <c r="PJJ252" s="330"/>
      <c r="PJK252" s="330"/>
      <c r="PJL252" s="330"/>
      <c r="PJM252" s="330"/>
      <c r="PJN252" s="330"/>
      <c r="PJO252" s="330"/>
      <c r="PJP252" s="330"/>
      <c r="PJQ252" s="330"/>
      <c r="PJR252" s="330"/>
      <c r="PJS252" s="330"/>
      <c r="PJT252" s="330"/>
      <c r="PJU252" s="330"/>
      <c r="PJV252" s="330"/>
      <c r="PJW252" s="330"/>
      <c r="PJX252" s="330"/>
      <c r="PJY252" s="330"/>
      <c r="PJZ252" s="330"/>
      <c r="PKA252" s="330"/>
      <c r="PKB252" s="330"/>
      <c r="PKC252" s="330"/>
      <c r="PKD252" s="330"/>
      <c r="PKE252" s="330"/>
      <c r="PKF252" s="330"/>
      <c r="PKG252" s="330"/>
      <c r="PKH252" s="330"/>
      <c r="PKI252" s="330"/>
      <c r="PKJ252" s="330"/>
      <c r="PKK252" s="330"/>
      <c r="PKL252" s="330"/>
      <c r="PKM252" s="330"/>
      <c r="PKN252" s="330"/>
      <c r="PKO252" s="330"/>
      <c r="PKP252" s="330"/>
      <c r="PKQ252" s="330"/>
      <c r="PKR252" s="330"/>
      <c r="PKS252" s="330"/>
      <c r="PKT252" s="330"/>
      <c r="PKU252" s="330"/>
      <c r="PKV252" s="330"/>
      <c r="PKW252" s="330"/>
      <c r="PKX252" s="330"/>
      <c r="PKY252" s="330"/>
      <c r="PKZ252" s="330"/>
      <c r="PLA252" s="330"/>
      <c r="PLB252" s="330"/>
      <c r="PLC252" s="330"/>
      <c r="PLD252" s="330"/>
      <c r="PLE252" s="330"/>
      <c r="PLF252" s="330"/>
      <c r="PLG252" s="330"/>
      <c r="PLH252" s="330"/>
      <c r="PLI252" s="330"/>
      <c r="PLJ252" s="330"/>
      <c r="PLK252" s="330"/>
      <c r="PLL252" s="330"/>
      <c r="PLM252" s="330"/>
      <c r="PLN252" s="330"/>
      <c r="PLO252" s="330"/>
      <c r="PLP252" s="330"/>
      <c r="PLQ252" s="330"/>
      <c r="PLR252" s="330"/>
      <c r="PLS252" s="330"/>
      <c r="PLT252" s="330"/>
      <c r="PLU252" s="330"/>
      <c r="PLV252" s="330"/>
      <c r="PLW252" s="330"/>
      <c r="PLX252" s="330"/>
      <c r="PLY252" s="330"/>
      <c r="PLZ252" s="330"/>
      <c r="PMA252" s="330"/>
      <c r="PMB252" s="330"/>
      <c r="PMC252" s="330"/>
      <c r="PMD252" s="330"/>
      <c r="PME252" s="330"/>
      <c r="PMF252" s="330"/>
      <c r="PMG252" s="330"/>
      <c r="PMH252" s="330"/>
      <c r="PMI252" s="330"/>
      <c r="PMJ252" s="330"/>
      <c r="PMK252" s="330"/>
      <c r="PML252" s="330"/>
      <c r="PMM252" s="330"/>
      <c r="PMN252" s="330"/>
      <c r="PMO252" s="330"/>
      <c r="PMP252" s="330"/>
      <c r="PMQ252" s="330"/>
      <c r="PMR252" s="330"/>
      <c r="PMS252" s="330"/>
      <c r="PMT252" s="330"/>
      <c r="PMU252" s="330"/>
      <c r="PMV252" s="330"/>
      <c r="PMW252" s="330"/>
      <c r="PMX252" s="330"/>
      <c r="PMY252" s="330"/>
      <c r="PMZ252" s="330"/>
      <c r="PNA252" s="330"/>
      <c r="PNB252" s="330"/>
      <c r="PNC252" s="330"/>
      <c r="PND252" s="330"/>
      <c r="PNE252" s="330"/>
      <c r="PNF252" s="330"/>
      <c r="PNG252" s="330"/>
      <c r="PNH252" s="330"/>
      <c r="PNI252" s="330"/>
      <c r="PNJ252" s="330"/>
      <c r="PNK252" s="330"/>
      <c r="PNL252" s="330"/>
      <c r="PNM252" s="330"/>
      <c r="PNN252" s="330"/>
      <c r="PNO252" s="330"/>
      <c r="PNP252" s="330"/>
      <c r="PNQ252" s="330"/>
      <c r="PNR252" s="330"/>
      <c r="PNS252" s="330"/>
      <c r="PNT252" s="330"/>
      <c r="PNU252" s="330"/>
      <c r="PNV252" s="330"/>
      <c r="PNW252" s="330"/>
      <c r="PNX252" s="330"/>
      <c r="PNY252" s="330"/>
      <c r="PNZ252" s="330"/>
      <c r="POA252" s="330"/>
      <c r="POB252" s="330"/>
      <c r="POC252" s="330"/>
      <c r="POD252" s="330"/>
      <c r="POE252" s="330"/>
      <c r="POF252" s="330"/>
      <c r="POG252" s="330"/>
      <c r="POH252" s="330"/>
      <c r="POI252" s="330"/>
      <c r="POJ252" s="330"/>
      <c r="POK252" s="330"/>
      <c r="POL252" s="330"/>
      <c r="POM252" s="330"/>
      <c r="PON252" s="330"/>
      <c r="POO252" s="330"/>
      <c r="POP252" s="330"/>
      <c r="POQ252" s="330"/>
      <c r="POR252" s="330"/>
      <c r="POS252" s="330"/>
      <c r="POT252" s="330"/>
      <c r="POU252" s="330"/>
      <c r="POV252" s="330"/>
      <c r="POW252" s="330"/>
      <c r="POX252" s="330"/>
      <c r="POY252" s="330"/>
      <c r="POZ252" s="330"/>
      <c r="PPA252" s="330"/>
      <c r="PPB252" s="330"/>
      <c r="PPC252" s="330"/>
      <c r="PPD252" s="330"/>
      <c r="PPE252" s="330"/>
      <c r="PPF252" s="330"/>
      <c r="PPG252" s="330"/>
      <c r="PPH252" s="330"/>
      <c r="PPI252" s="330"/>
      <c r="PPJ252" s="330"/>
      <c r="PPK252" s="330"/>
      <c r="PPL252" s="330"/>
      <c r="PPM252" s="330"/>
      <c r="PPN252" s="330"/>
      <c r="PPO252" s="330"/>
      <c r="PPP252" s="330"/>
      <c r="PPQ252" s="330"/>
      <c r="PPR252" s="330"/>
      <c r="PPS252" s="330"/>
      <c r="PPT252" s="330"/>
      <c r="PPU252" s="330"/>
      <c r="PPV252" s="330"/>
      <c r="PPW252" s="330"/>
      <c r="PPX252" s="330"/>
      <c r="PPY252" s="330"/>
      <c r="PPZ252" s="330"/>
      <c r="PQA252" s="330"/>
      <c r="PQB252" s="330"/>
      <c r="PQC252" s="330"/>
      <c r="PQD252" s="330"/>
      <c r="PQE252" s="330"/>
      <c r="PQF252" s="330"/>
      <c r="PQG252" s="330"/>
      <c r="PQH252" s="330"/>
      <c r="PQI252" s="330"/>
      <c r="PQJ252" s="330"/>
      <c r="PQK252" s="330"/>
      <c r="PQL252" s="330"/>
      <c r="PQM252" s="330"/>
      <c r="PQN252" s="330"/>
      <c r="PQO252" s="330"/>
      <c r="PQP252" s="330"/>
      <c r="PQQ252" s="330"/>
      <c r="PQR252" s="330"/>
      <c r="PQS252" s="330"/>
      <c r="PQT252" s="330"/>
      <c r="PQU252" s="330"/>
      <c r="PQV252" s="330"/>
      <c r="PQW252" s="330"/>
      <c r="PQX252" s="330"/>
      <c r="PQY252" s="330"/>
      <c r="PQZ252" s="330"/>
      <c r="PRA252" s="330"/>
      <c r="PRB252" s="330"/>
      <c r="PRC252" s="330"/>
      <c r="PRD252" s="330"/>
      <c r="PRE252" s="330"/>
      <c r="PRF252" s="330"/>
      <c r="PRG252" s="330"/>
      <c r="PRH252" s="330"/>
      <c r="PRI252" s="330"/>
      <c r="PRJ252" s="330"/>
      <c r="PRK252" s="330"/>
      <c r="PRL252" s="330"/>
      <c r="PRM252" s="330"/>
      <c r="PRN252" s="330"/>
      <c r="PRO252" s="330"/>
      <c r="PRP252" s="330"/>
      <c r="PRQ252" s="330"/>
      <c r="PRR252" s="330"/>
      <c r="PRS252" s="330"/>
      <c r="PRT252" s="330"/>
      <c r="PRU252" s="330"/>
      <c r="PRV252" s="330"/>
      <c r="PRW252" s="330"/>
      <c r="PRX252" s="330"/>
      <c r="PRY252" s="330"/>
      <c r="PRZ252" s="330"/>
      <c r="PSA252" s="330"/>
      <c r="PSB252" s="330"/>
      <c r="PSC252" s="330"/>
      <c r="PSD252" s="330"/>
      <c r="PSE252" s="330"/>
      <c r="PSF252" s="330"/>
      <c r="PSG252" s="330"/>
      <c r="PSH252" s="330"/>
      <c r="PSI252" s="330"/>
      <c r="PSJ252" s="330"/>
      <c r="PSK252" s="330"/>
      <c r="PSL252" s="330"/>
      <c r="PSM252" s="330"/>
      <c r="PSN252" s="330"/>
      <c r="PSO252" s="330"/>
      <c r="PSP252" s="330"/>
      <c r="PSQ252" s="330"/>
      <c r="PSR252" s="330"/>
      <c r="PSS252" s="330"/>
      <c r="PST252" s="330"/>
      <c r="PSU252" s="330"/>
      <c r="PSV252" s="330"/>
      <c r="PSW252" s="330"/>
      <c r="PSX252" s="330"/>
      <c r="PSY252" s="330"/>
      <c r="PSZ252" s="330"/>
      <c r="PTA252" s="330"/>
      <c r="PTB252" s="330"/>
      <c r="PTC252" s="330"/>
      <c r="PTD252" s="330"/>
      <c r="PTE252" s="330"/>
      <c r="PTF252" s="330"/>
      <c r="PTG252" s="330"/>
      <c r="PTH252" s="330"/>
      <c r="PTI252" s="330"/>
      <c r="PTJ252" s="330"/>
      <c r="PTK252" s="330"/>
      <c r="PTL252" s="330"/>
      <c r="PTM252" s="330"/>
      <c r="PTN252" s="330"/>
      <c r="PTO252" s="330"/>
      <c r="PTP252" s="330"/>
      <c r="PTQ252" s="330"/>
      <c r="PTR252" s="330"/>
      <c r="PTS252" s="330"/>
      <c r="PTT252" s="330"/>
      <c r="PTU252" s="330"/>
      <c r="PTV252" s="330"/>
      <c r="PTW252" s="330"/>
      <c r="PTX252" s="330"/>
      <c r="PTY252" s="330"/>
      <c r="PTZ252" s="330"/>
      <c r="PUA252" s="330"/>
      <c r="PUB252" s="330"/>
      <c r="PUC252" s="330"/>
      <c r="PUD252" s="330"/>
      <c r="PUE252" s="330"/>
      <c r="PUF252" s="330"/>
      <c r="PUG252" s="330"/>
      <c r="PUH252" s="330"/>
      <c r="PUI252" s="330"/>
      <c r="PUJ252" s="330"/>
      <c r="PUK252" s="330"/>
      <c r="PUL252" s="330"/>
      <c r="PUM252" s="330"/>
      <c r="PUN252" s="330"/>
      <c r="PUO252" s="330"/>
      <c r="PUP252" s="330"/>
      <c r="PUQ252" s="330"/>
      <c r="PUR252" s="330"/>
      <c r="PUS252" s="330"/>
      <c r="PUT252" s="330"/>
      <c r="PUU252" s="330"/>
      <c r="PUV252" s="330"/>
      <c r="PUW252" s="330"/>
      <c r="PUX252" s="330"/>
      <c r="PUY252" s="330"/>
      <c r="PUZ252" s="330"/>
      <c r="PVA252" s="330"/>
      <c r="PVB252" s="330"/>
      <c r="PVC252" s="330"/>
      <c r="PVD252" s="330"/>
      <c r="PVE252" s="330"/>
      <c r="PVF252" s="330"/>
      <c r="PVG252" s="330"/>
      <c r="PVH252" s="330"/>
      <c r="PVI252" s="330"/>
      <c r="PVJ252" s="330"/>
      <c r="PVK252" s="330"/>
      <c r="PVL252" s="330"/>
      <c r="PVM252" s="330"/>
      <c r="PVN252" s="330"/>
      <c r="PVO252" s="330"/>
      <c r="PVP252" s="330"/>
      <c r="PVQ252" s="330"/>
      <c r="PVR252" s="330"/>
      <c r="PVS252" s="330"/>
      <c r="PVT252" s="330"/>
      <c r="PVU252" s="330"/>
      <c r="PVV252" s="330"/>
      <c r="PVW252" s="330"/>
      <c r="PVX252" s="330"/>
      <c r="PVY252" s="330"/>
      <c r="PVZ252" s="330"/>
      <c r="PWA252" s="330"/>
      <c r="PWB252" s="330"/>
      <c r="PWC252" s="330"/>
      <c r="PWD252" s="330"/>
      <c r="PWE252" s="330"/>
      <c r="PWF252" s="330"/>
      <c r="PWG252" s="330"/>
      <c r="PWH252" s="330"/>
      <c r="PWI252" s="330"/>
      <c r="PWJ252" s="330"/>
      <c r="PWK252" s="330"/>
      <c r="PWL252" s="330"/>
      <c r="PWM252" s="330"/>
      <c r="PWN252" s="330"/>
      <c r="PWO252" s="330"/>
      <c r="PWP252" s="330"/>
      <c r="PWQ252" s="330"/>
      <c r="PWR252" s="330"/>
      <c r="PWS252" s="330"/>
      <c r="PWT252" s="330"/>
      <c r="PWU252" s="330"/>
      <c r="PWV252" s="330"/>
      <c r="PWW252" s="330"/>
      <c r="PWX252" s="330"/>
      <c r="PWY252" s="330"/>
      <c r="PWZ252" s="330"/>
      <c r="PXA252" s="330"/>
      <c r="PXB252" s="330"/>
      <c r="PXC252" s="330"/>
      <c r="PXD252" s="330"/>
      <c r="PXE252" s="330"/>
      <c r="PXF252" s="330"/>
      <c r="PXG252" s="330"/>
      <c r="PXH252" s="330"/>
      <c r="PXI252" s="330"/>
      <c r="PXJ252" s="330"/>
      <c r="PXK252" s="330"/>
      <c r="PXL252" s="330"/>
      <c r="PXM252" s="330"/>
      <c r="PXN252" s="330"/>
      <c r="PXO252" s="330"/>
      <c r="PXP252" s="330"/>
      <c r="PXQ252" s="330"/>
      <c r="PXR252" s="330"/>
      <c r="PXS252" s="330"/>
      <c r="PXT252" s="330"/>
      <c r="PXU252" s="330"/>
      <c r="PXV252" s="330"/>
      <c r="PXW252" s="330"/>
      <c r="PXX252" s="330"/>
      <c r="PXY252" s="330"/>
      <c r="PXZ252" s="330"/>
      <c r="PYA252" s="330"/>
      <c r="PYB252" s="330"/>
      <c r="PYC252" s="330"/>
      <c r="PYD252" s="330"/>
      <c r="PYE252" s="330"/>
      <c r="PYF252" s="330"/>
      <c r="PYG252" s="330"/>
      <c r="PYH252" s="330"/>
      <c r="PYI252" s="330"/>
      <c r="PYJ252" s="330"/>
      <c r="PYK252" s="330"/>
      <c r="PYL252" s="330"/>
      <c r="PYM252" s="330"/>
      <c r="PYN252" s="330"/>
      <c r="PYO252" s="330"/>
      <c r="PYP252" s="330"/>
      <c r="PYQ252" s="330"/>
      <c r="PYR252" s="330"/>
      <c r="PYS252" s="330"/>
      <c r="PYT252" s="330"/>
      <c r="PYU252" s="330"/>
      <c r="PYV252" s="330"/>
      <c r="PYW252" s="330"/>
      <c r="PYX252" s="330"/>
      <c r="PYY252" s="330"/>
      <c r="PYZ252" s="330"/>
      <c r="PZA252" s="330"/>
      <c r="PZB252" s="330"/>
      <c r="PZC252" s="330"/>
      <c r="PZD252" s="330"/>
      <c r="PZE252" s="330"/>
      <c r="PZF252" s="330"/>
      <c r="PZG252" s="330"/>
      <c r="PZH252" s="330"/>
      <c r="PZI252" s="330"/>
      <c r="PZJ252" s="330"/>
      <c r="PZK252" s="330"/>
      <c r="PZL252" s="330"/>
      <c r="PZM252" s="330"/>
      <c r="PZN252" s="330"/>
      <c r="PZO252" s="330"/>
      <c r="PZP252" s="330"/>
      <c r="PZQ252" s="330"/>
      <c r="PZR252" s="330"/>
      <c r="PZS252" s="330"/>
      <c r="PZT252" s="330"/>
      <c r="PZU252" s="330"/>
      <c r="PZV252" s="330"/>
      <c r="PZW252" s="330"/>
      <c r="PZX252" s="330"/>
      <c r="PZY252" s="330"/>
      <c r="PZZ252" s="330"/>
      <c r="QAA252" s="330"/>
      <c r="QAB252" s="330"/>
      <c r="QAC252" s="330"/>
      <c r="QAD252" s="330"/>
      <c r="QAE252" s="330"/>
      <c r="QAF252" s="330"/>
      <c r="QAG252" s="330"/>
      <c r="QAH252" s="330"/>
      <c r="QAI252" s="330"/>
      <c r="QAJ252" s="330"/>
      <c r="QAK252" s="330"/>
      <c r="QAL252" s="330"/>
      <c r="QAM252" s="330"/>
      <c r="QAN252" s="330"/>
      <c r="QAO252" s="330"/>
      <c r="QAP252" s="330"/>
      <c r="QAQ252" s="330"/>
      <c r="QAR252" s="330"/>
      <c r="QAS252" s="330"/>
      <c r="QAT252" s="330"/>
      <c r="QAU252" s="330"/>
      <c r="QAV252" s="330"/>
      <c r="QAW252" s="330"/>
      <c r="QAX252" s="330"/>
      <c r="QAY252" s="330"/>
      <c r="QAZ252" s="330"/>
      <c r="QBA252" s="330"/>
      <c r="QBB252" s="330"/>
      <c r="QBC252" s="330"/>
      <c r="QBD252" s="330"/>
      <c r="QBE252" s="330"/>
      <c r="QBF252" s="330"/>
      <c r="QBG252" s="330"/>
      <c r="QBH252" s="330"/>
      <c r="QBI252" s="330"/>
      <c r="QBJ252" s="330"/>
      <c r="QBK252" s="330"/>
      <c r="QBL252" s="330"/>
      <c r="QBM252" s="330"/>
      <c r="QBN252" s="330"/>
      <c r="QBO252" s="330"/>
      <c r="QBP252" s="330"/>
      <c r="QBQ252" s="330"/>
      <c r="QBR252" s="330"/>
      <c r="QBS252" s="330"/>
      <c r="QBT252" s="330"/>
      <c r="QBU252" s="330"/>
      <c r="QBV252" s="330"/>
      <c r="QBW252" s="330"/>
      <c r="QBX252" s="330"/>
      <c r="QBY252" s="330"/>
      <c r="QBZ252" s="330"/>
      <c r="QCA252" s="330"/>
      <c r="QCB252" s="330"/>
      <c r="QCC252" s="330"/>
      <c r="QCD252" s="330"/>
      <c r="QCE252" s="330"/>
      <c r="QCF252" s="330"/>
      <c r="QCG252" s="330"/>
      <c r="QCH252" s="330"/>
      <c r="QCI252" s="330"/>
      <c r="QCJ252" s="330"/>
      <c r="QCK252" s="330"/>
      <c r="QCL252" s="330"/>
      <c r="QCM252" s="330"/>
      <c r="QCN252" s="330"/>
      <c r="QCO252" s="330"/>
      <c r="QCP252" s="330"/>
      <c r="QCQ252" s="330"/>
      <c r="QCR252" s="330"/>
      <c r="QCS252" s="330"/>
      <c r="QCT252" s="330"/>
      <c r="QCU252" s="330"/>
      <c r="QCV252" s="330"/>
      <c r="QCW252" s="330"/>
      <c r="QCX252" s="330"/>
      <c r="QCY252" s="330"/>
      <c r="QCZ252" s="330"/>
      <c r="QDA252" s="330"/>
      <c r="QDB252" s="330"/>
      <c r="QDC252" s="330"/>
      <c r="QDD252" s="330"/>
      <c r="QDE252" s="330"/>
      <c r="QDF252" s="330"/>
      <c r="QDG252" s="330"/>
      <c r="QDH252" s="330"/>
      <c r="QDI252" s="330"/>
      <c r="QDJ252" s="330"/>
      <c r="QDK252" s="330"/>
      <c r="QDL252" s="330"/>
      <c r="QDM252" s="330"/>
      <c r="QDN252" s="330"/>
      <c r="QDO252" s="330"/>
      <c r="QDP252" s="330"/>
      <c r="QDQ252" s="330"/>
      <c r="QDR252" s="330"/>
      <c r="QDS252" s="330"/>
      <c r="QDT252" s="330"/>
      <c r="QDU252" s="330"/>
      <c r="QDV252" s="330"/>
      <c r="QDW252" s="330"/>
      <c r="QDX252" s="330"/>
      <c r="QDY252" s="330"/>
      <c r="QDZ252" s="330"/>
      <c r="QEA252" s="330"/>
      <c r="QEB252" s="330"/>
      <c r="QEC252" s="330"/>
      <c r="QED252" s="330"/>
      <c r="QEE252" s="330"/>
      <c r="QEF252" s="330"/>
      <c r="QEG252" s="330"/>
      <c r="QEH252" s="330"/>
      <c r="QEI252" s="330"/>
      <c r="QEJ252" s="330"/>
      <c r="QEK252" s="330"/>
      <c r="QEL252" s="330"/>
      <c r="QEM252" s="330"/>
      <c r="QEN252" s="330"/>
      <c r="QEO252" s="330"/>
      <c r="QEP252" s="330"/>
      <c r="QEQ252" s="330"/>
      <c r="QER252" s="330"/>
      <c r="QES252" s="330"/>
      <c r="QET252" s="330"/>
      <c r="QEU252" s="330"/>
      <c r="QEV252" s="330"/>
      <c r="QEW252" s="330"/>
      <c r="QEX252" s="330"/>
      <c r="QEY252" s="330"/>
      <c r="QEZ252" s="330"/>
      <c r="QFA252" s="330"/>
      <c r="QFB252" s="330"/>
      <c r="QFC252" s="330"/>
      <c r="QFD252" s="330"/>
      <c r="QFE252" s="330"/>
      <c r="QFF252" s="330"/>
      <c r="QFG252" s="330"/>
      <c r="QFH252" s="330"/>
      <c r="QFI252" s="330"/>
      <c r="QFJ252" s="330"/>
      <c r="QFK252" s="330"/>
      <c r="QFL252" s="330"/>
      <c r="QFM252" s="330"/>
      <c r="QFN252" s="330"/>
      <c r="QFO252" s="330"/>
      <c r="QFP252" s="330"/>
      <c r="QFQ252" s="330"/>
      <c r="QFR252" s="330"/>
      <c r="QFS252" s="330"/>
      <c r="QFT252" s="330"/>
      <c r="QFU252" s="330"/>
      <c r="QFV252" s="330"/>
      <c r="QFW252" s="330"/>
      <c r="QFX252" s="330"/>
      <c r="QFY252" s="330"/>
      <c r="QFZ252" s="330"/>
      <c r="QGA252" s="330"/>
      <c r="QGB252" s="330"/>
      <c r="QGC252" s="330"/>
      <c r="QGD252" s="330"/>
      <c r="QGE252" s="330"/>
      <c r="QGF252" s="330"/>
      <c r="QGG252" s="330"/>
      <c r="QGH252" s="330"/>
      <c r="QGI252" s="330"/>
      <c r="QGJ252" s="330"/>
      <c r="QGK252" s="330"/>
      <c r="QGL252" s="330"/>
      <c r="QGM252" s="330"/>
      <c r="QGN252" s="330"/>
      <c r="QGO252" s="330"/>
      <c r="QGP252" s="330"/>
      <c r="QGQ252" s="330"/>
      <c r="QGR252" s="330"/>
      <c r="QGS252" s="330"/>
      <c r="QGT252" s="330"/>
      <c r="QGU252" s="330"/>
      <c r="QGV252" s="330"/>
      <c r="QGW252" s="330"/>
      <c r="QGX252" s="330"/>
      <c r="QGY252" s="330"/>
      <c r="QGZ252" s="330"/>
      <c r="QHA252" s="330"/>
      <c r="QHB252" s="330"/>
      <c r="QHC252" s="330"/>
      <c r="QHD252" s="330"/>
      <c r="QHE252" s="330"/>
      <c r="QHF252" s="330"/>
      <c r="QHG252" s="330"/>
      <c r="QHH252" s="330"/>
      <c r="QHI252" s="330"/>
      <c r="QHJ252" s="330"/>
      <c r="QHK252" s="330"/>
      <c r="QHL252" s="330"/>
      <c r="QHM252" s="330"/>
      <c r="QHN252" s="330"/>
      <c r="QHO252" s="330"/>
      <c r="QHP252" s="330"/>
      <c r="QHQ252" s="330"/>
      <c r="QHR252" s="330"/>
      <c r="QHS252" s="330"/>
      <c r="QHT252" s="330"/>
      <c r="QHU252" s="330"/>
      <c r="QHV252" s="330"/>
      <c r="QHW252" s="330"/>
      <c r="QHX252" s="330"/>
      <c r="QHY252" s="330"/>
      <c r="QHZ252" s="330"/>
      <c r="QIA252" s="330"/>
      <c r="QIB252" s="330"/>
      <c r="QIC252" s="330"/>
      <c r="QID252" s="330"/>
      <c r="QIE252" s="330"/>
      <c r="QIF252" s="330"/>
      <c r="QIG252" s="330"/>
      <c r="QIH252" s="330"/>
      <c r="QII252" s="330"/>
      <c r="QIJ252" s="330"/>
      <c r="QIK252" s="330"/>
      <c r="QIL252" s="330"/>
      <c r="QIM252" s="330"/>
      <c r="QIN252" s="330"/>
      <c r="QIO252" s="330"/>
      <c r="QIP252" s="330"/>
      <c r="QIQ252" s="330"/>
      <c r="QIR252" s="330"/>
      <c r="QIS252" s="330"/>
      <c r="QIT252" s="330"/>
      <c r="QIU252" s="330"/>
      <c r="QIV252" s="330"/>
      <c r="QIW252" s="330"/>
      <c r="QIX252" s="330"/>
      <c r="QIY252" s="330"/>
      <c r="QIZ252" s="330"/>
      <c r="QJA252" s="330"/>
      <c r="QJB252" s="330"/>
      <c r="QJC252" s="330"/>
      <c r="QJD252" s="330"/>
      <c r="QJE252" s="330"/>
      <c r="QJF252" s="330"/>
      <c r="QJG252" s="330"/>
      <c r="QJH252" s="330"/>
      <c r="QJI252" s="330"/>
      <c r="QJJ252" s="330"/>
      <c r="QJK252" s="330"/>
      <c r="QJL252" s="330"/>
      <c r="QJM252" s="330"/>
      <c r="QJN252" s="330"/>
      <c r="QJO252" s="330"/>
      <c r="QJP252" s="330"/>
      <c r="QJQ252" s="330"/>
      <c r="QJR252" s="330"/>
      <c r="QJS252" s="330"/>
      <c r="QJT252" s="330"/>
      <c r="QJU252" s="330"/>
      <c r="QJV252" s="330"/>
      <c r="QJW252" s="330"/>
      <c r="QJX252" s="330"/>
      <c r="QJY252" s="330"/>
      <c r="QJZ252" s="330"/>
      <c r="QKA252" s="330"/>
      <c r="QKB252" s="330"/>
      <c r="QKC252" s="330"/>
      <c r="QKD252" s="330"/>
      <c r="QKE252" s="330"/>
      <c r="QKF252" s="330"/>
      <c r="QKG252" s="330"/>
      <c r="QKH252" s="330"/>
      <c r="QKI252" s="330"/>
      <c r="QKJ252" s="330"/>
      <c r="QKK252" s="330"/>
      <c r="QKL252" s="330"/>
      <c r="QKM252" s="330"/>
      <c r="QKN252" s="330"/>
      <c r="QKO252" s="330"/>
      <c r="QKP252" s="330"/>
      <c r="QKQ252" s="330"/>
      <c r="QKR252" s="330"/>
      <c r="QKS252" s="330"/>
      <c r="QKT252" s="330"/>
      <c r="QKU252" s="330"/>
      <c r="QKV252" s="330"/>
      <c r="QKW252" s="330"/>
      <c r="QKX252" s="330"/>
      <c r="QKY252" s="330"/>
      <c r="QKZ252" s="330"/>
      <c r="QLA252" s="330"/>
      <c r="QLB252" s="330"/>
      <c r="QLC252" s="330"/>
      <c r="QLD252" s="330"/>
      <c r="QLE252" s="330"/>
      <c r="QLF252" s="330"/>
      <c r="QLG252" s="330"/>
      <c r="QLH252" s="330"/>
      <c r="QLI252" s="330"/>
      <c r="QLJ252" s="330"/>
      <c r="QLK252" s="330"/>
      <c r="QLL252" s="330"/>
      <c r="QLM252" s="330"/>
      <c r="QLN252" s="330"/>
      <c r="QLO252" s="330"/>
      <c r="QLP252" s="330"/>
      <c r="QLQ252" s="330"/>
      <c r="QLR252" s="330"/>
      <c r="QLS252" s="330"/>
      <c r="QLT252" s="330"/>
      <c r="QLU252" s="330"/>
      <c r="QLV252" s="330"/>
      <c r="QLW252" s="330"/>
      <c r="QLX252" s="330"/>
      <c r="QLY252" s="330"/>
      <c r="QLZ252" s="330"/>
      <c r="QMA252" s="330"/>
      <c r="QMB252" s="330"/>
      <c r="QMC252" s="330"/>
      <c r="QMD252" s="330"/>
      <c r="QME252" s="330"/>
      <c r="QMF252" s="330"/>
      <c r="QMG252" s="330"/>
      <c r="QMH252" s="330"/>
      <c r="QMI252" s="330"/>
      <c r="QMJ252" s="330"/>
      <c r="QMK252" s="330"/>
      <c r="QML252" s="330"/>
      <c r="QMM252" s="330"/>
      <c r="QMN252" s="330"/>
      <c r="QMO252" s="330"/>
      <c r="QMP252" s="330"/>
      <c r="QMQ252" s="330"/>
      <c r="QMR252" s="330"/>
      <c r="QMS252" s="330"/>
      <c r="QMT252" s="330"/>
      <c r="QMU252" s="330"/>
      <c r="QMV252" s="330"/>
      <c r="QMW252" s="330"/>
      <c r="QMX252" s="330"/>
      <c r="QMY252" s="330"/>
      <c r="QMZ252" s="330"/>
      <c r="QNA252" s="330"/>
      <c r="QNB252" s="330"/>
      <c r="QNC252" s="330"/>
      <c r="QND252" s="330"/>
      <c r="QNE252" s="330"/>
      <c r="QNF252" s="330"/>
      <c r="QNG252" s="330"/>
      <c r="QNH252" s="330"/>
      <c r="QNI252" s="330"/>
      <c r="QNJ252" s="330"/>
      <c r="QNK252" s="330"/>
      <c r="QNL252" s="330"/>
      <c r="QNM252" s="330"/>
      <c r="QNN252" s="330"/>
      <c r="QNO252" s="330"/>
      <c r="QNP252" s="330"/>
      <c r="QNQ252" s="330"/>
      <c r="QNR252" s="330"/>
      <c r="QNS252" s="330"/>
      <c r="QNT252" s="330"/>
      <c r="QNU252" s="330"/>
      <c r="QNV252" s="330"/>
      <c r="QNW252" s="330"/>
      <c r="QNX252" s="330"/>
      <c r="QNY252" s="330"/>
      <c r="QNZ252" s="330"/>
      <c r="QOA252" s="330"/>
      <c r="QOB252" s="330"/>
      <c r="QOC252" s="330"/>
      <c r="QOD252" s="330"/>
      <c r="QOE252" s="330"/>
      <c r="QOF252" s="330"/>
      <c r="QOG252" s="330"/>
      <c r="QOH252" s="330"/>
      <c r="QOI252" s="330"/>
      <c r="QOJ252" s="330"/>
      <c r="QOK252" s="330"/>
      <c r="QOL252" s="330"/>
      <c r="QOM252" s="330"/>
      <c r="QON252" s="330"/>
      <c r="QOO252" s="330"/>
      <c r="QOP252" s="330"/>
      <c r="QOQ252" s="330"/>
      <c r="QOR252" s="330"/>
      <c r="QOS252" s="330"/>
      <c r="QOT252" s="330"/>
      <c r="QOU252" s="330"/>
      <c r="QOV252" s="330"/>
      <c r="QOW252" s="330"/>
      <c r="QOX252" s="330"/>
      <c r="QOY252" s="330"/>
      <c r="QOZ252" s="330"/>
      <c r="QPA252" s="330"/>
      <c r="QPB252" s="330"/>
      <c r="QPC252" s="330"/>
      <c r="QPD252" s="330"/>
      <c r="QPE252" s="330"/>
      <c r="QPF252" s="330"/>
      <c r="QPG252" s="330"/>
      <c r="QPH252" s="330"/>
      <c r="QPI252" s="330"/>
      <c r="QPJ252" s="330"/>
      <c r="QPK252" s="330"/>
      <c r="QPL252" s="330"/>
      <c r="QPM252" s="330"/>
      <c r="QPN252" s="330"/>
      <c r="QPO252" s="330"/>
      <c r="QPP252" s="330"/>
      <c r="QPQ252" s="330"/>
      <c r="QPR252" s="330"/>
      <c r="QPS252" s="330"/>
      <c r="QPT252" s="330"/>
      <c r="QPU252" s="330"/>
      <c r="QPV252" s="330"/>
      <c r="QPW252" s="330"/>
      <c r="QPX252" s="330"/>
      <c r="QPY252" s="330"/>
      <c r="QPZ252" s="330"/>
      <c r="QQA252" s="330"/>
      <c r="QQB252" s="330"/>
      <c r="QQC252" s="330"/>
      <c r="QQD252" s="330"/>
      <c r="QQE252" s="330"/>
      <c r="QQF252" s="330"/>
      <c r="QQG252" s="330"/>
      <c r="QQH252" s="330"/>
      <c r="QQI252" s="330"/>
      <c r="QQJ252" s="330"/>
      <c r="QQK252" s="330"/>
      <c r="QQL252" s="330"/>
      <c r="QQM252" s="330"/>
      <c r="QQN252" s="330"/>
      <c r="QQO252" s="330"/>
      <c r="QQP252" s="330"/>
      <c r="QQQ252" s="330"/>
      <c r="QQR252" s="330"/>
      <c r="QQS252" s="330"/>
      <c r="QQT252" s="330"/>
      <c r="QQU252" s="330"/>
      <c r="QQV252" s="330"/>
      <c r="QQW252" s="330"/>
      <c r="QQX252" s="330"/>
      <c r="QQY252" s="330"/>
      <c r="QQZ252" s="330"/>
      <c r="QRA252" s="330"/>
      <c r="QRB252" s="330"/>
      <c r="QRC252" s="330"/>
      <c r="QRD252" s="330"/>
      <c r="QRE252" s="330"/>
      <c r="QRF252" s="330"/>
      <c r="QRG252" s="330"/>
      <c r="QRH252" s="330"/>
      <c r="QRI252" s="330"/>
      <c r="QRJ252" s="330"/>
      <c r="QRK252" s="330"/>
      <c r="QRL252" s="330"/>
      <c r="QRM252" s="330"/>
      <c r="QRN252" s="330"/>
      <c r="QRO252" s="330"/>
      <c r="QRP252" s="330"/>
      <c r="QRQ252" s="330"/>
      <c r="QRR252" s="330"/>
      <c r="QRS252" s="330"/>
      <c r="QRT252" s="330"/>
      <c r="QRU252" s="330"/>
      <c r="QRV252" s="330"/>
      <c r="QRW252" s="330"/>
      <c r="QRX252" s="330"/>
      <c r="QRY252" s="330"/>
      <c r="QRZ252" s="330"/>
      <c r="QSA252" s="330"/>
      <c r="QSB252" s="330"/>
      <c r="QSC252" s="330"/>
      <c r="QSD252" s="330"/>
      <c r="QSE252" s="330"/>
      <c r="QSF252" s="330"/>
      <c r="QSG252" s="330"/>
      <c r="QSH252" s="330"/>
      <c r="QSI252" s="330"/>
      <c r="QSJ252" s="330"/>
      <c r="QSK252" s="330"/>
      <c r="QSL252" s="330"/>
      <c r="QSM252" s="330"/>
      <c r="QSN252" s="330"/>
      <c r="QSO252" s="330"/>
      <c r="QSP252" s="330"/>
      <c r="QSQ252" s="330"/>
      <c r="QSR252" s="330"/>
      <c r="QSS252" s="330"/>
      <c r="QST252" s="330"/>
      <c r="QSU252" s="330"/>
      <c r="QSV252" s="330"/>
      <c r="QSW252" s="330"/>
      <c r="QSX252" s="330"/>
      <c r="QSY252" s="330"/>
      <c r="QSZ252" s="330"/>
      <c r="QTA252" s="330"/>
      <c r="QTB252" s="330"/>
      <c r="QTC252" s="330"/>
      <c r="QTD252" s="330"/>
      <c r="QTE252" s="330"/>
      <c r="QTF252" s="330"/>
      <c r="QTG252" s="330"/>
      <c r="QTH252" s="330"/>
      <c r="QTI252" s="330"/>
      <c r="QTJ252" s="330"/>
      <c r="QTK252" s="330"/>
      <c r="QTL252" s="330"/>
      <c r="QTM252" s="330"/>
      <c r="QTN252" s="330"/>
      <c r="QTO252" s="330"/>
      <c r="QTP252" s="330"/>
      <c r="QTQ252" s="330"/>
      <c r="QTR252" s="330"/>
      <c r="QTS252" s="330"/>
      <c r="QTT252" s="330"/>
      <c r="QTU252" s="330"/>
      <c r="QTV252" s="330"/>
      <c r="QTW252" s="330"/>
      <c r="QTX252" s="330"/>
      <c r="QTY252" s="330"/>
      <c r="QTZ252" s="330"/>
      <c r="QUA252" s="330"/>
      <c r="QUB252" s="330"/>
      <c r="QUC252" s="330"/>
      <c r="QUD252" s="330"/>
      <c r="QUE252" s="330"/>
      <c r="QUF252" s="330"/>
      <c r="QUG252" s="330"/>
      <c r="QUH252" s="330"/>
      <c r="QUI252" s="330"/>
      <c r="QUJ252" s="330"/>
      <c r="QUK252" s="330"/>
      <c r="QUL252" s="330"/>
      <c r="QUM252" s="330"/>
      <c r="QUN252" s="330"/>
      <c r="QUO252" s="330"/>
      <c r="QUP252" s="330"/>
      <c r="QUQ252" s="330"/>
      <c r="QUR252" s="330"/>
      <c r="QUS252" s="330"/>
      <c r="QUT252" s="330"/>
      <c r="QUU252" s="330"/>
      <c r="QUV252" s="330"/>
      <c r="QUW252" s="330"/>
      <c r="QUX252" s="330"/>
      <c r="QUY252" s="330"/>
      <c r="QUZ252" s="330"/>
      <c r="QVA252" s="330"/>
      <c r="QVB252" s="330"/>
      <c r="QVC252" s="330"/>
      <c r="QVD252" s="330"/>
      <c r="QVE252" s="330"/>
      <c r="QVF252" s="330"/>
      <c r="QVG252" s="330"/>
      <c r="QVH252" s="330"/>
      <c r="QVI252" s="330"/>
      <c r="QVJ252" s="330"/>
      <c r="QVK252" s="330"/>
      <c r="QVL252" s="330"/>
      <c r="QVM252" s="330"/>
      <c r="QVN252" s="330"/>
      <c r="QVO252" s="330"/>
      <c r="QVP252" s="330"/>
      <c r="QVQ252" s="330"/>
      <c r="QVR252" s="330"/>
      <c r="QVS252" s="330"/>
      <c r="QVT252" s="330"/>
      <c r="QVU252" s="330"/>
      <c r="QVV252" s="330"/>
      <c r="QVW252" s="330"/>
      <c r="QVX252" s="330"/>
      <c r="QVY252" s="330"/>
      <c r="QVZ252" s="330"/>
      <c r="QWA252" s="330"/>
      <c r="QWB252" s="330"/>
      <c r="QWC252" s="330"/>
      <c r="QWD252" s="330"/>
      <c r="QWE252" s="330"/>
      <c r="QWF252" s="330"/>
      <c r="QWG252" s="330"/>
      <c r="QWH252" s="330"/>
      <c r="QWI252" s="330"/>
      <c r="QWJ252" s="330"/>
      <c r="QWK252" s="330"/>
      <c r="QWL252" s="330"/>
      <c r="QWM252" s="330"/>
      <c r="QWN252" s="330"/>
      <c r="QWO252" s="330"/>
      <c r="QWP252" s="330"/>
      <c r="QWQ252" s="330"/>
      <c r="QWR252" s="330"/>
      <c r="QWS252" s="330"/>
      <c r="QWT252" s="330"/>
      <c r="QWU252" s="330"/>
      <c r="QWV252" s="330"/>
      <c r="QWW252" s="330"/>
      <c r="QWX252" s="330"/>
      <c r="QWY252" s="330"/>
      <c r="QWZ252" s="330"/>
      <c r="QXA252" s="330"/>
      <c r="QXB252" s="330"/>
      <c r="QXC252" s="330"/>
      <c r="QXD252" s="330"/>
      <c r="QXE252" s="330"/>
      <c r="QXF252" s="330"/>
      <c r="QXG252" s="330"/>
      <c r="QXH252" s="330"/>
      <c r="QXI252" s="330"/>
      <c r="QXJ252" s="330"/>
      <c r="QXK252" s="330"/>
      <c r="QXL252" s="330"/>
      <c r="QXM252" s="330"/>
      <c r="QXN252" s="330"/>
      <c r="QXO252" s="330"/>
      <c r="QXP252" s="330"/>
      <c r="QXQ252" s="330"/>
      <c r="QXR252" s="330"/>
      <c r="QXS252" s="330"/>
      <c r="QXT252" s="330"/>
      <c r="QXU252" s="330"/>
      <c r="QXV252" s="330"/>
      <c r="QXW252" s="330"/>
      <c r="QXX252" s="330"/>
      <c r="QXY252" s="330"/>
      <c r="QXZ252" s="330"/>
      <c r="QYA252" s="330"/>
      <c r="QYB252" s="330"/>
      <c r="QYC252" s="330"/>
      <c r="QYD252" s="330"/>
      <c r="QYE252" s="330"/>
      <c r="QYF252" s="330"/>
      <c r="QYG252" s="330"/>
      <c r="QYH252" s="330"/>
      <c r="QYI252" s="330"/>
      <c r="QYJ252" s="330"/>
      <c r="QYK252" s="330"/>
      <c r="QYL252" s="330"/>
      <c r="QYM252" s="330"/>
      <c r="QYN252" s="330"/>
      <c r="QYO252" s="330"/>
      <c r="QYP252" s="330"/>
      <c r="QYQ252" s="330"/>
      <c r="QYR252" s="330"/>
      <c r="QYS252" s="330"/>
      <c r="QYT252" s="330"/>
      <c r="QYU252" s="330"/>
      <c r="QYV252" s="330"/>
      <c r="QYW252" s="330"/>
      <c r="QYX252" s="330"/>
      <c r="QYY252" s="330"/>
      <c r="QYZ252" s="330"/>
      <c r="QZA252" s="330"/>
      <c r="QZB252" s="330"/>
      <c r="QZC252" s="330"/>
      <c r="QZD252" s="330"/>
      <c r="QZE252" s="330"/>
      <c r="QZF252" s="330"/>
      <c r="QZG252" s="330"/>
      <c r="QZH252" s="330"/>
      <c r="QZI252" s="330"/>
      <c r="QZJ252" s="330"/>
      <c r="QZK252" s="330"/>
      <c r="QZL252" s="330"/>
      <c r="QZM252" s="330"/>
      <c r="QZN252" s="330"/>
      <c r="QZO252" s="330"/>
      <c r="QZP252" s="330"/>
      <c r="QZQ252" s="330"/>
      <c r="QZR252" s="330"/>
      <c r="QZS252" s="330"/>
      <c r="QZT252" s="330"/>
      <c r="QZU252" s="330"/>
      <c r="QZV252" s="330"/>
      <c r="QZW252" s="330"/>
      <c r="QZX252" s="330"/>
      <c r="QZY252" s="330"/>
      <c r="QZZ252" s="330"/>
      <c r="RAA252" s="330"/>
      <c r="RAB252" s="330"/>
      <c r="RAC252" s="330"/>
      <c r="RAD252" s="330"/>
      <c r="RAE252" s="330"/>
      <c r="RAF252" s="330"/>
      <c r="RAG252" s="330"/>
      <c r="RAH252" s="330"/>
      <c r="RAI252" s="330"/>
      <c r="RAJ252" s="330"/>
      <c r="RAK252" s="330"/>
      <c r="RAL252" s="330"/>
      <c r="RAM252" s="330"/>
      <c r="RAN252" s="330"/>
      <c r="RAO252" s="330"/>
      <c r="RAP252" s="330"/>
      <c r="RAQ252" s="330"/>
      <c r="RAR252" s="330"/>
      <c r="RAS252" s="330"/>
      <c r="RAT252" s="330"/>
      <c r="RAU252" s="330"/>
      <c r="RAV252" s="330"/>
      <c r="RAW252" s="330"/>
      <c r="RAX252" s="330"/>
      <c r="RAY252" s="330"/>
      <c r="RAZ252" s="330"/>
      <c r="RBA252" s="330"/>
      <c r="RBB252" s="330"/>
      <c r="RBC252" s="330"/>
      <c r="RBD252" s="330"/>
      <c r="RBE252" s="330"/>
      <c r="RBF252" s="330"/>
      <c r="RBG252" s="330"/>
      <c r="RBH252" s="330"/>
      <c r="RBI252" s="330"/>
      <c r="RBJ252" s="330"/>
      <c r="RBK252" s="330"/>
      <c r="RBL252" s="330"/>
      <c r="RBM252" s="330"/>
      <c r="RBN252" s="330"/>
      <c r="RBO252" s="330"/>
      <c r="RBP252" s="330"/>
      <c r="RBQ252" s="330"/>
      <c r="RBR252" s="330"/>
      <c r="RBS252" s="330"/>
      <c r="RBT252" s="330"/>
      <c r="RBU252" s="330"/>
      <c r="RBV252" s="330"/>
      <c r="RBW252" s="330"/>
      <c r="RBX252" s="330"/>
      <c r="RBY252" s="330"/>
      <c r="RBZ252" s="330"/>
      <c r="RCA252" s="330"/>
      <c r="RCB252" s="330"/>
      <c r="RCC252" s="330"/>
      <c r="RCD252" s="330"/>
      <c r="RCE252" s="330"/>
      <c r="RCF252" s="330"/>
      <c r="RCG252" s="330"/>
      <c r="RCH252" s="330"/>
      <c r="RCI252" s="330"/>
      <c r="RCJ252" s="330"/>
      <c r="RCK252" s="330"/>
      <c r="RCL252" s="330"/>
      <c r="RCM252" s="330"/>
      <c r="RCN252" s="330"/>
      <c r="RCO252" s="330"/>
      <c r="RCP252" s="330"/>
      <c r="RCQ252" s="330"/>
      <c r="RCR252" s="330"/>
      <c r="RCS252" s="330"/>
      <c r="RCT252" s="330"/>
      <c r="RCU252" s="330"/>
      <c r="RCV252" s="330"/>
      <c r="RCW252" s="330"/>
      <c r="RCX252" s="330"/>
      <c r="RCY252" s="330"/>
      <c r="RCZ252" s="330"/>
      <c r="RDA252" s="330"/>
      <c r="RDB252" s="330"/>
      <c r="RDC252" s="330"/>
      <c r="RDD252" s="330"/>
      <c r="RDE252" s="330"/>
      <c r="RDF252" s="330"/>
      <c r="RDG252" s="330"/>
      <c r="RDH252" s="330"/>
      <c r="RDI252" s="330"/>
      <c r="RDJ252" s="330"/>
      <c r="RDK252" s="330"/>
      <c r="RDL252" s="330"/>
      <c r="RDM252" s="330"/>
      <c r="RDN252" s="330"/>
      <c r="RDO252" s="330"/>
      <c r="RDP252" s="330"/>
      <c r="RDQ252" s="330"/>
      <c r="RDR252" s="330"/>
      <c r="RDS252" s="330"/>
      <c r="RDT252" s="330"/>
      <c r="RDU252" s="330"/>
      <c r="RDV252" s="330"/>
      <c r="RDW252" s="330"/>
      <c r="RDX252" s="330"/>
      <c r="RDY252" s="330"/>
      <c r="RDZ252" s="330"/>
      <c r="REA252" s="330"/>
      <c r="REB252" s="330"/>
      <c r="REC252" s="330"/>
      <c r="RED252" s="330"/>
      <c r="REE252" s="330"/>
      <c r="REF252" s="330"/>
      <c r="REG252" s="330"/>
      <c r="REH252" s="330"/>
      <c r="REI252" s="330"/>
      <c r="REJ252" s="330"/>
      <c r="REK252" s="330"/>
      <c r="REL252" s="330"/>
      <c r="REM252" s="330"/>
      <c r="REN252" s="330"/>
      <c r="REO252" s="330"/>
      <c r="REP252" s="330"/>
      <c r="REQ252" s="330"/>
      <c r="RER252" s="330"/>
      <c r="RES252" s="330"/>
      <c r="RET252" s="330"/>
      <c r="REU252" s="330"/>
      <c r="REV252" s="330"/>
      <c r="REW252" s="330"/>
      <c r="REX252" s="330"/>
      <c r="REY252" s="330"/>
      <c r="REZ252" s="330"/>
      <c r="RFA252" s="330"/>
      <c r="RFB252" s="330"/>
      <c r="RFC252" s="330"/>
      <c r="RFD252" s="330"/>
      <c r="RFE252" s="330"/>
      <c r="RFF252" s="330"/>
      <c r="RFG252" s="330"/>
      <c r="RFH252" s="330"/>
      <c r="RFI252" s="330"/>
      <c r="RFJ252" s="330"/>
      <c r="RFK252" s="330"/>
      <c r="RFL252" s="330"/>
      <c r="RFM252" s="330"/>
      <c r="RFN252" s="330"/>
      <c r="RFO252" s="330"/>
      <c r="RFP252" s="330"/>
      <c r="RFQ252" s="330"/>
      <c r="RFR252" s="330"/>
      <c r="RFS252" s="330"/>
      <c r="RFT252" s="330"/>
      <c r="RFU252" s="330"/>
      <c r="RFV252" s="330"/>
      <c r="RFW252" s="330"/>
      <c r="RFX252" s="330"/>
      <c r="RFY252" s="330"/>
      <c r="RFZ252" s="330"/>
      <c r="RGA252" s="330"/>
      <c r="RGB252" s="330"/>
      <c r="RGC252" s="330"/>
      <c r="RGD252" s="330"/>
      <c r="RGE252" s="330"/>
      <c r="RGF252" s="330"/>
      <c r="RGG252" s="330"/>
      <c r="RGH252" s="330"/>
      <c r="RGI252" s="330"/>
      <c r="RGJ252" s="330"/>
      <c r="RGK252" s="330"/>
      <c r="RGL252" s="330"/>
      <c r="RGM252" s="330"/>
      <c r="RGN252" s="330"/>
      <c r="RGO252" s="330"/>
      <c r="RGP252" s="330"/>
      <c r="RGQ252" s="330"/>
      <c r="RGR252" s="330"/>
      <c r="RGS252" s="330"/>
      <c r="RGT252" s="330"/>
      <c r="RGU252" s="330"/>
      <c r="RGV252" s="330"/>
      <c r="RGW252" s="330"/>
      <c r="RGX252" s="330"/>
      <c r="RGY252" s="330"/>
      <c r="RGZ252" s="330"/>
      <c r="RHA252" s="330"/>
      <c r="RHB252" s="330"/>
      <c r="RHC252" s="330"/>
      <c r="RHD252" s="330"/>
      <c r="RHE252" s="330"/>
      <c r="RHF252" s="330"/>
      <c r="RHG252" s="330"/>
      <c r="RHH252" s="330"/>
      <c r="RHI252" s="330"/>
      <c r="RHJ252" s="330"/>
      <c r="RHK252" s="330"/>
      <c r="RHL252" s="330"/>
      <c r="RHM252" s="330"/>
      <c r="RHN252" s="330"/>
      <c r="RHO252" s="330"/>
      <c r="RHP252" s="330"/>
      <c r="RHQ252" s="330"/>
      <c r="RHR252" s="330"/>
      <c r="RHS252" s="330"/>
      <c r="RHT252" s="330"/>
      <c r="RHU252" s="330"/>
      <c r="RHV252" s="330"/>
      <c r="RHW252" s="330"/>
      <c r="RHX252" s="330"/>
      <c r="RHY252" s="330"/>
      <c r="RHZ252" s="330"/>
      <c r="RIA252" s="330"/>
      <c r="RIB252" s="330"/>
      <c r="RIC252" s="330"/>
      <c r="RID252" s="330"/>
      <c r="RIE252" s="330"/>
      <c r="RIF252" s="330"/>
      <c r="RIG252" s="330"/>
      <c r="RIH252" s="330"/>
      <c r="RII252" s="330"/>
      <c r="RIJ252" s="330"/>
      <c r="RIK252" s="330"/>
      <c r="RIL252" s="330"/>
      <c r="RIM252" s="330"/>
      <c r="RIN252" s="330"/>
      <c r="RIO252" s="330"/>
      <c r="RIP252" s="330"/>
      <c r="RIQ252" s="330"/>
      <c r="RIR252" s="330"/>
      <c r="RIS252" s="330"/>
      <c r="RIT252" s="330"/>
      <c r="RIU252" s="330"/>
      <c r="RIV252" s="330"/>
      <c r="RIW252" s="330"/>
      <c r="RIX252" s="330"/>
      <c r="RIY252" s="330"/>
      <c r="RIZ252" s="330"/>
      <c r="RJA252" s="330"/>
      <c r="RJB252" s="330"/>
      <c r="RJC252" s="330"/>
      <c r="RJD252" s="330"/>
      <c r="RJE252" s="330"/>
      <c r="RJF252" s="330"/>
      <c r="RJG252" s="330"/>
      <c r="RJH252" s="330"/>
      <c r="RJI252" s="330"/>
      <c r="RJJ252" s="330"/>
      <c r="RJK252" s="330"/>
      <c r="RJL252" s="330"/>
      <c r="RJM252" s="330"/>
      <c r="RJN252" s="330"/>
      <c r="RJO252" s="330"/>
      <c r="RJP252" s="330"/>
      <c r="RJQ252" s="330"/>
      <c r="RJR252" s="330"/>
      <c r="RJS252" s="330"/>
      <c r="RJT252" s="330"/>
      <c r="RJU252" s="330"/>
      <c r="RJV252" s="330"/>
      <c r="RJW252" s="330"/>
      <c r="RJX252" s="330"/>
      <c r="RJY252" s="330"/>
      <c r="RJZ252" s="330"/>
      <c r="RKA252" s="330"/>
      <c r="RKB252" s="330"/>
      <c r="RKC252" s="330"/>
      <c r="RKD252" s="330"/>
      <c r="RKE252" s="330"/>
      <c r="RKF252" s="330"/>
      <c r="RKG252" s="330"/>
      <c r="RKH252" s="330"/>
      <c r="RKI252" s="330"/>
      <c r="RKJ252" s="330"/>
      <c r="RKK252" s="330"/>
      <c r="RKL252" s="330"/>
      <c r="RKM252" s="330"/>
      <c r="RKN252" s="330"/>
      <c r="RKO252" s="330"/>
      <c r="RKP252" s="330"/>
      <c r="RKQ252" s="330"/>
      <c r="RKR252" s="330"/>
      <c r="RKS252" s="330"/>
      <c r="RKT252" s="330"/>
      <c r="RKU252" s="330"/>
      <c r="RKV252" s="330"/>
      <c r="RKW252" s="330"/>
      <c r="RKX252" s="330"/>
      <c r="RKY252" s="330"/>
      <c r="RKZ252" s="330"/>
      <c r="RLA252" s="330"/>
      <c r="RLB252" s="330"/>
      <c r="RLC252" s="330"/>
      <c r="RLD252" s="330"/>
      <c r="RLE252" s="330"/>
      <c r="RLF252" s="330"/>
      <c r="RLG252" s="330"/>
      <c r="RLH252" s="330"/>
      <c r="RLI252" s="330"/>
      <c r="RLJ252" s="330"/>
      <c r="RLK252" s="330"/>
      <c r="RLL252" s="330"/>
      <c r="RLM252" s="330"/>
      <c r="RLN252" s="330"/>
      <c r="RLO252" s="330"/>
      <c r="RLP252" s="330"/>
      <c r="RLQ252" s="330"/>
      <c r="RLR252" s="330"/>
      <c r="RLS252" s="330"/>
      <c r="RLT252" s="330"/>
      <c r="RLU252" s="330"/>
      <c r="RLV252" s="330"/>
      <c r="RLW252" s="330"/>
      <c r="RLX252" s="330"/>
      <c r="RLY252" s="330"/>
      <c r="RLZ252" s="330"/>
      <c r="RMA252" s="330"/>
      <c r="RMB252" s="330"/>
      <c r="RMC252" s="330"/>
      <c r="RMD252" s="330"/>
      <c r="RME252" s="330"/>
      <c r="RMF252" s="330"/>
      <c r="RMG252" s="330"/>
      <c r="RMH252" s="330"/>
      <c r="RMI252" s="330"/>
      <c r="RMJ252" s="330"/>
      <c r="RMK252" s="330"/>
      <c r="RML252" s="330"/>
      <c r="RMM252" s="330"/>
      <c r="RMN252" s="330"/>
      <c r="RMO252" s="330"/>
      <c r="RMP252" s="330"/>
      <c r="RMQ252" s="330"/>
      <c r="RMR252" s="330"/>
      <c r="RMS252" s="330"/>
      <c r="RMT252" s="330"/>
      <c r="RMU252" s="330"/>
      <c r="RMV252" s="330"/>
      <c r="RMW252" s="330"/>
      <c r="RMX252" s="330"/>
      <c r="RMY252" s="330"/>
      <c r="RMZ252" s="330"/>
      <c r="RNA252" s="330"/>
      <c r="RNB252" s="330"/>
      <c r="RNC252" s="330"/>
      <c r="RND252" s="330"/>
      <c r="RNE252" s="330"/>
      <c r="RNF252" s="330"/>
      <c r="RNG252" s="330"/>
      <c r="RNH252" s="330"/>
      <c r="RNI252" s="330"/>
      <c r="RNJ252" s="330"/>
      <c r="RNK252" s="330"/>
      <c r="RNL252" s="330"/>
      <c r="RNM252" s="330"/>
      <c r="RNN252" s="330"/>
      <c r="RNO252" s="330"/>
      <c r="RNP252" s="330"/>
      <c r="RNQ252" s="330"/>
      <c r="RNR252" s="330"/>
      <c r="RNS252" s="330"/>
      <c r="RNT252" s="330"/>
      <c r="RNU252" s="330"/>
      <c r="RNV252" s="330"/>
      <c r="RNW252" s="330"/>
      <c r="RNX252" s="330"/>
      <c r="RNY252" s="330"/>
      <c r="RNZ252" s="330"/>
      <c r="ROA252" s="330"/>
      <c r="ROB252" s="330"/>
      <c r="ROC252" s="330"/>
      <c r="ROD252" s="330"/>
      <c r="ROE252" s="330"/>
      <c r="ROF252" s="330"/>
      <c r="ROG252" s="330"/>
      <c r="ROH252" s="330"/>
      <c r="ROI252" s="330"/>
      <c r="ROJ252" s="330"/>
      <c r="ROK252" s="330"/>
      <c r="ROL252" s="330"/>
      <c r="ROM252" s="330"/>
      <c r="RON252" s="330"/>
      <c r="ROO252" s="330"/>
      <c r="ROP252" s="330"/>
      <c r="ROQ252" s="330"/>
      <c r="ROR252" s="330"/>
      <c r="ROS252" s="330"/>
      <c r="ROT252" s="330"/>
      <c r="ROU252" s="330"/>
      <c r="ROV252" s="330"/>
      <c r="ROW252" s="330"/>
      <c r="ROX252" s="330"/>
      <c r="ROY252" s="330"/>
      <c r="ROZ252" s="330"/>
      <c r="RPA252" s="330"/>
      <c r="RPB252" s="330"/>
      <c r="RPC252" s="330"/>
      <c r="RPD252" s="330"/>
      <c r="RPE252" s="330"/>
      <c r="RPF252" s="330"/>
      <c r="RPG252" s="330"/>
      <c r="RPH252" s="330"/>
      <c r="RPI252" s="330"/>
      <c r="RPJ252" s="330"/>
      <c r="RPK252" s="330"/>
      <c r="RPL252" s="330"/>
      <c r="RPM252" s="330"/>
      <c r="RPN252" s="330"/>
      <c r="RPO252" s="330"/>
      <c r="RPP252" s="330"/>
      <c r="RPQ252" s="330"/>
      <c r="RPR252" s="330"/>
      <c r="RPS252" s="330"/>
      <c r="RPT252" s="330"/>
      <c r="RPU252" s="330"/>
      <c r="RPV252" s="330"/>
      <c r="RPW252" s="330"/>
      <c r="RPX252" s="330"/>
      <c r="RPY252" s="330"/>
      <c r="RPZ252" s="330"/>
      <c r="RQA252" s="330"/>
      <c r="RQB252" s="330"/>
      <c r="RQC252" s="330"/>
      <c r="RQD252" s="330"/>
      <c r="RQE252" s="330"/>
      <c r="RQF252" s="330"/>
      <c r="RQG252" s="330"/>
      <c r="RQH252" s="330"/>
      <c r="RQI252" s="330"/>
      <c r="RQJ252" s="330"/>
      <c r="RQK252" s="330"/>
      <c r="RQL252" s="330"/>
      <c r="RQM252" s="330"/>
      <c r="RQN252" s="330"/>
      <c r="RQO252" s="330"/>
      <c r="RQP252" s="330"/>
      <c r="RQQ252" s="330"/>
      <c r="RQR252" s="330"/>
      <c r="RQS252" s="330"/>
      <c r="RQT252" s="330"/>
      <c r="RQU252" s="330"/>
      <c r="RQV252" s="330"/>
      <c r="RQW252" s="330"/>
      <c r="RQX252" s="330"/>
      <c r="RQY252" s="330"/>
      <c r="RQZ252" s="330"/>
      <c r="RRA252" s="330"/>
      <c r="RRB252" s="330"/>
      <c r="RRC252" s="330"/>
      <c r="RRD252" s="330"/>
      <c r="RRE252" s="330"/>
      <c r="RRF252" s="330"/>
      <c r="RRG252" s="330"/>
      <c r="RRH252" s="330"/>
      <c r="RRI252" s="330"/>
      <c r="RRJ252" s="330"/>
      <c r="RRK252" s="330"/>
      <c r="RRL252" s="330"/>
      <c r="RRM252" s="330"/>
      <c r="RRN252" s="330"/>
      <c r="RRO252" s="330"/>
      <c r="RRP252" s="330"/>
      <c r="RRQ252" s="330"/>
      <c r="RRR252" s="330"/>
      <c r="RRS252" s="330"/>
      <c r="RRT252" s="330"/>
      <c r="RRU252" s="330"/>
      <c r="RRV252" s="330"/>
      <c r="RRW252" s="330"/>
      <c r="RRX252" s="330"/>
      <c r="RRY252" s="330"/>
      <c r="RRZ252" s="330"/>
      <c r="RSA252" s="330"/>
      <c r="RSB252" s="330"/>
      <c r="RSC252" s="330"/>
      <c r="RSD252" s="330"/>
      <c r="RSE252" s="330"/>
      <c r="RSF252" s="330"/>
      <c r="RSG252" s="330"/>
      <c r="RSH252" s="330"/>
      <c r="RSI252" s="330"/>
      <c r="RSJ252" s="330"/>
      <c r="RSK252" s="330"/>
      <c r="RSL252" s="330"/>
      <c r="RSM252" s="330"/>
      <c r="RSN252" s="330"/>
      <c r="RSO252" s="330"/>
      <c r="RSP252" s="330"/>
      <c r="RSQ252" s="330"/>
      <c r="RSR252" s="330"/>
      <c r="RSS252" s="330"/>
      <c r="RST252" s="330"/>
      <c r="RSU252" s="330"/>
      <c r="RSV252" s="330"/>
      <c r="RSW252" s="330"/>
      <c r="RSX252" s="330"/>
      <c r="RSY252" s="330"/>
      <c r="RSZ252" s="330"/>
      <c r="RTA252" s="330"/>
      <c r="RTB252" s="330"/>
      <c r="RTC252" s="330"/>
      <c r="RTD252" s="330"/>
      <c r="RTE252" s="330"/>
      <c r="RTF252" s="330"/>
      <c r="RTG252" s="330"/>
      <c r="RTH252" s="330"/>
      <c r="RTI252" s="330"/>
      <c r="RTJ252" s="330"/>
      <c r="RTK252" s="330"/>
      <c r="RTL252" s="330"/>
      <c r="RTM252" s="330"/>
      <c r="RTN252" s="330"/>
      <c r="RTO252" s="330"/>
      <c r="RTP252" s="330"/>
      <c r="RTQ252" s="330"/>
      <c r="RTR252" s="330"/>
      <c r="RTS252" s="330"/>
      <c r="RTT252" s="330"/>
      <c r="RTU252" s="330"/>
      <c r="RTV252" s="330"/>
      <c r="RTW252" s="330"/>
      <c r="RTX252" s="330"/>
      <c r="RTY252" s="330"/>
      <c r="RTZ252" s="330"/>
      <c r="RUA252" s="330"/>
      <c r="RUB252" s="330"/>
      <c r="RUC252" s="330"/>
      <c r="RUD252" s="330"/>
      <c r="RUE252" s="330"/>
      <c r="RUF252" s="330"/>
      <c r="RUG252" s="330"/>
      <c r="RUH252" s="330"/>
      <c r="RUI252" s="330"/>
      <c r="RUJ252" s="330"/>
      <c r="RUK252" s="330"/>
      <c r="RUL252" s="330"/>
      <c r="RUM252" s="330"/>
      <c r="RUN252" s="330"/>
      <c r="RUO252" s="330"/>
      <c r="RUP252" s="330"/>
      <c r="RUQ252" s="330"/>
      <c r="RUR252" s="330"/>
      <c r="RUS252" s="330"/>
      <c r="RUT252" s="330"/>
      <c r="RUU252" s="330"/>
      <c r="RUV252" s="330"/>
      <c r="RUW252" s="330"/>
      <c r="RUX252" s="330"/>
      <c r="RUY252" s="330"/>
      <c r="RUZ252" s="330"/>
      <c r="RVA252" s="330"/>
      <c r="RVB252" s="330"/>
      <c r="RVC252" s="330"/>
      <c r="RVD252" s="330"/>
      <c r="RVE252" s="330"/>
      <c r="RVF252" s="330"/>
      <c r="RVG252" s="330"/>
      <c r="RVH252" s="330"/>
      <c r="RVI252" s="330"/>
      <c r="RVJ252" s="330"/>
      <c r="RVK252" s="330"/>
      <c r="RVL252" s="330"/>
      <c r="RVM252" s="330"/>
      <c r="RVN252" s="330"/>
      <c r="RVO252" s="330"/>
      <c r="RVP252" s="330"/>
      <c r="RVQ252" s="330"/>
      <c r="RVR252" s="330"/>
      <c r="RVS252" s="330"/>
      <c r="RVT252" s="330"/>
      <c r="RVU252" s="330"/>
      <c r="RVV252" s="330"/>
      <c r="RVW252" s="330"/>
      <c r="RVX252" s="330"/>
      <c r="RVY252" s="330"/>
      <c r="RVZ252" s="330"/>
      <c r="RWA252" s="330"/>
      <c r="RWB252" s="330"/>
      <c r="RWC252" s="330"/>
      <c r="RWD252" s="330"/>
      <c r="RWE252" s="330"/>
      <c r="RWF252" s="330"/>
      <c r="RWG252" s="330"/>
      <c r="RWH252" s="330"/>
      <c r="RWI252" s="330"/>
      <c r="RWJ252" s="330"/>
      <c r="RWK252" s="330"/>
      <c r="RWL252" s="330"/>
      <c r="RWM252" s="330"/>
      <c r="RWN252" s="330"/>
      <c r="RWO252" s="330"/>
      <c r="RWP252" s="330"/>
      <c r="RWQ252" s="330"/>
      <c r="RWR252" s="330"/>
      <c r="RWS252" s="330"/>
      <c r="RWT252" s="330"/>
      <c r="RWU252" s="330"/>
      <c r="RWV252" s="330"/>
      <c r="RWW252" s="330"/>
      <c r="RWX252" s="330"/>
      <c r="RWY252" s="330"/>
      <c r="RWZ252" s="330"/>
      <c r="RXA252" s="330"/>
      <c r="RXB252" s="330"/>
      <c r="RXC252" s="330"/>
      <c r="RXD252" s="330"/>
      <c r="RXE252" s="330"/>
      <c r="RXF252" s="330"/>
      <c r="RXG252" s="330"/>
      <c r="RXH252" s="330"/>
      <c r="RXI252" s="330"/>
      <c r="RXJ252" s="330"/>
      <c r="RXK252" s="330"/>
      <c r="RXL252" s="330"/>
      <c r="RXM252" s="330"/>
      <c r="RXN252" s="330"/>
      <c r="RXO252" s="330"/>
      <c r="RXP252" s="330"/>
      <c r="RXQ252" s="330"/>
      <c r="RXR252" s="330"/>
      <c r="RXS252" s="330"/>
      <c r="RXT252" s="330"/>
      <c r="RXU252" s="330"/>
      <c r="RXV252" s="330"/>
      <c r="RXW252" s="330"/>
      <c r="RXX252" s="330"/>
      <c r="RXY252" s="330"/>
      <c r="RXZ252" s="330"/>
      <c r="RYA252" s="330"/>
      <c r="RYB252" s="330"/>
      <c r="RYC252" s="330"/>
      <c r="RYD252" s="330"/>
      <c r="RYE252" s="330"/>
      <c r="RYF252" s="330"/>
      <c r="RYG252" s="330"/>
      <c r="RYH252" s="330"/>
      <c r="RYI252" s="330"/>
      <c r="RYJ252" s="330"/>
      <c r="RYK252" s="330"/>
      <c r="RYL252" s="330"/>
      <c r="RYM252" s="330"/>
      <c r="RYN252" s="330"/>
      <c r="RYO252" s="330"/>
      <c r="RYP252" s="330"/>
      <c r="RYQ252" s="330"/>
      <c r="RYR252" s="330"/>
      <c r="RYS252" s="330"/>
      <c r="RYT252" s="330"/>
      <c r="RYU252" s="330"/>
      <c r="RYV252" s="330"/>
      <c r="RYW252" s="330"/>
      <c r="RYX252" s="330"/>
      <c r="RYY252" s="330"/>
      <c r="RYZ252" s="330"/>
      <c r="RZA252" s="330"/>
      <c r="RZB252" s="330"/>
      <c r="RZC252" s="330"/>
      <c r="RZD252" s="330"/>
      <c r="RZE252" s="330"/>
      <c r="RZF252" s="330"/>
      <c r="RZG252" s="330"/>
      <c r="RZH252" s="330"/>
      <c r="RZI252" s="330"/>
      <c r="RZJ252" s="330"/>
      <c r="RZK252" s="330"/>
      <c r="RZL252" s="330"/>
      <c r="RZM252" s="330"/>
      <c r="RZN252" s="330"/>
      <c r="RZO252" s="330"/>
      <c r="RZP252" s="330"/>
      <c r="RZQ252" s="330"/>
      <c r="RZR252" s="330"/>
      <c r="RZS252" s="330"/>
      <c r="RZT252" s="330"/>
      <c r="RZU252" s="330"/>
      <c r="RZV252" s="330"/>
      <c r="RZW252" s="330"/>
      <c r="RZX252" s="330"/>
      <c r="RZY252" s="330"/>
      <c r="RZZ252" s="330"/>
      <c r="SAA252" s="330"/>
      <c r="SAB252" s="330"/>
      <c r="SAC252" s="330"/>
      <c r="SAD252" s="330"/>
      <c r="SAE252" s="330"/>
      <c r="SAF252" s="330"/>
      <c r="SAG252" s="330"/>
      <c r="SAH252" s="330"/>
      <c r="SAI252" s="330"/>
      <c r="SAJ252" s="330"/>
      <c r="SAK252" s="330"/>
      <c r="SAL252" s="330"/>
      <c r="SAM252" s="330"/>
      <c r="SAN252" s="330"/>
      <c r="SAO252" s="330"/>
      <c r="SAP252" s="330"/>
      <c r="SAQ252" s="330"/>
      <c r="SAR252" s="330"/>
      <c r="SAS252" s="330"/>
      <c r="SAT252" s="330"/>
      <c r="SAU252" s="330"/>
      <c r="SAV252" s="330"/>
      <c r="SAW252" s="330"/>
      <c r="SAX252" s="330"/>
      <c r="SAY252" s="330"/>
      <c r="SAZ252" s="330"/>
      <c r="SBA252" s="330"/>
      <c r="SBB252" s="330"/>
      <c r="SBC252" s="330"/>
      <c r="SBD252" s="330"/>
      <c r="SBE252" s="330"/>
      <c r="SBF252" s="330"/>
      <c r="SBG252" s="330"/>
      <c r="SBH252" s="330"/>
      <c r="SBI252" s="330"/>
      <c r="SBJ252" s="330"/>
      <c r="SBK252" s="330"/>
      <c r="SBL252" s="330"/>
      <c r="SBM252" s="330"/>
      <c r="SBN252" s="330"/>
      <c r="SBO252" s="330"/>
      <c r="SBP252" s="330"/>
      <c r="SBQ252" s="330"/>
      <c r="SBR252" s="330"/>
      <c r="SBS252" s="330"/>
      <c r="SBT252" s="330"/>
      <c r="SBU252" s="330"/>
      <c r="SBV252" s="330"/>
      <c r="SBW252" s="330"/>
      <c r="SBX252" s="330"/>
      <c r="SBY252" s="330"/>
      <c r="SBZ252" s="330"/>
      <c r="SCA252" s="330"/>
      <c r="SCB252" s="330"/>
      <c r="SCC252" s="330"/>
      <c r="SCD252" s="330"/>
      <c r="SCE252" s="330"/>
      <c r="SCF252" s="330"/>
      <c r="SCG252" s="330"/>
      <c r="SCH252" s="330"/>
      <c r="SCI252" s="330"/>
      <c r="SCJ252" s="330"/>
      <c r="SCK252" s="330"/>
      <c r="SCL252" s="330"/>
      <c r="SCM252" s="330"/>
      <c r="SCN252" s="330"/>
      <c r="SCO252" s="330"/>
      <c r="SCP252" s="330"/>
      <c r="SCQ252" s="330"/>
      <c r="SCR252" s="330"/>
      <c r="SCS252" s="330"/>
      <c r="SCT252" s="330"/>
      <c r="SCU252" s="330"/>
      <c r="SCV252" s="330"/>
      <c r="SCW252" s="330"/>
      <c r="SCX252" s="330"/>
      <c r="SCY252" s="330"/>
      <c r="SCZ252" s="330"/>
      <c r="SDA252" s="330"/>
      <c r="SDB252" s="330"/>
      <c r="SDC252" s="330"/>
      <c r="SDD252" s="330"/>
      <c r="SDE252" s="330"/>
      <c r="SDF252" s="330"/>
      <c r="SDG252" s="330"/>
      <c r="SDH252" s="330"/>
      <c r="SDI252" s="330"/>
      <c r="SDJ252" s="330"/>
      <c r="SDK252" s="330"/>
      <c r="SDL252" s="330"/>
      <c r="SDM252" s="330"/>
      <c r="SDN252" s="330"/>
      <c r="SDO252" s="330"/>
      <c r="SDP252" s="330"/>
      <c r="SDQ252" s="330"/>
      <c r="SDR252" s="330"/>
      <c r="SDS252" s="330"/>
      <c r="SDT252" s="330"/>
      <c r="SDU252" s="330"/>
      <c r="SDV252" s="330"/>
      <c r="SDW252" s="330"/>
      <c r="SDX252" s="330"/>
      <c r="SDY252" s="330"/>
      <c r="SDZ252" s="330"/>
      <c r="SEA252" s="330"/>
      <c r="SEB252" s="330"/>
      <c r="SEC252" s="330"/>
      <c r="SED252" s="330"/>
      <c r="SEE252" s="330"/>
      <c r="SEF252" s="330"/>
      <c r="SEG252" s="330"/>
      <c r="SEH252" s="330"/>
      <c r="SEI252" s="330"/>
      <c r="SEJ252" s="330"/>
      <c r="SEK252" s="330"/>
      <c r="SEL252" s="330"/>
      <c r="SEM252" s="330"/>
      <c r="SEN252" s="330"/>
      <c r="SEO252" s="330"/>
      <c r="SEP252" s="330"/>
      <c r="SEQ252" s="330"/>
      <c r="SER252" s="330"/>
      <c r="SES252" s="330"/>
      <c r="SET252" s="330"/>
      <c r="SEU252" s="330"/>
      <c r="SEV252" s="330"/>
      <c r="SEW252" s="330"/>
      <c r="SEX252" s="330"/>
      <c r="SEY252" s="330"/>
      <c r="SEZ252" s="330"/>
      <c r="SFA252" s="330"/>
      <c r="SFB252" s="330"/>
      <c r="SFC252" s="330"/>
      <c r="SFD252" s="330"/>
      <c r="SFE252" s="330"/>
      <c r="SFF252" s="330"/>
      <c r="SFG252" s="330"/>
      <c r="SFH252" s="330"/>
      <c r="SFI252" s="330"/>
      <c r="SFJ252" s="330"/>
      <c r="SFK252" s="330"/>
      <c r="SFL252" s="330"/>
      <c r="SFM252" s="330"/>
      <c r="SFN252" s="330"/>
      <c r="SFO252" s="330"/>
      <c r="SFP252" s="330"/>
      <c r="SFQ252" s="330"/>
      <c r="SFR252" s="330"/>
      <c r="SFS252" s="330"/>
      <c r="SFT252" s="330"/>
      <c r="SFU252" s="330"/>
      <c r="SFV252" s="330"/>
      <c r="SFW252" s="330"/>
      <c r="SFX252" s="330"/>
      <c r="SFY252" s="330"/>
      <c r="SFZ252" s="330"/>
      <c r="SGA252" s="330"/>
      <c r="SGB252" s="330"/>
      <c r="SGC252" s="330"/>
      <c r="SGD252" s="330"/>
      <c r="SGE252" s="330"/>
      <c r="SGF252" s="330"/>
      <c r="SGG252" s="330"/>
      <c r="SGH252" s="330"/>
      <c r="SGI252" s="330"/>
      <c r="SGJ252" s="330"/>
      <c r="SGK252" s="330"/>
      <c r="SGL252" s="330"/>
      <c r="SGM252" s="330"/>
      <c r="SGN252" s="330"/>
      <c r="SGO252" s="330"/>
      <c r="SGP252" s="330"/>
      <c r="SGQ252" s="330"/>
      <c r="SGR252" s="330"/>
      <c r="SGS252" s="330"/>
      <c r="SGT252" s="330"/>
      <c r="SGU252" s="330"/>
      <c r="SGV252" s="330"/>
      <c r="SGW252" s="330"/>
      <c r="SGX252" s="330"/>
      <c r="SGY252" s="330"/>
      <c r="SGZ252" s="330"/>
      <c r="SHA252" s="330"/>
      <c r="SHB252" s="330"/>
      <c r="SHC252" s="330"/>
      <c r="SHD252" s="330"/>
      <c r="SHE252" s="330"/>
      <c r="SHF252" s="330"/>
      <c r="SHG252" s="330"/>
      <c r="SHH252" s="330"/>
      <c r="SHI252" s="330"/>
      <c r="SHJ252" s="330"/>
      <c r="SHK252" s="330"/>
      <c r="SHL252" s="330"/>
      <c r="SHM252" s="330"/>
      <c r="SHN252" s="330"/>
      <c r="SHO252" s="330"/>
      <c r="SHP252" s="330"/>
      <c r="SHQ252" s="330"/>
      <c r="SHR252" s="330"/>
      <c r="SHS252" s="330"/>
      <c r="SHT252" s="330"/>
      <c r="SHU252" s="330"/>
      <c r="SHV252" s="330"/>
      <c r="SHW252" s="330"/>
      <c r="SHX252" s="330"/>
      <c r="SHY252" s="330"/>
      <c r="SHZ252" s="330"/>
      <c r="SIA252" s="330"/>
      <c r="SIB252" s="330"/>
      <c r="SIC252" s="330"/>
      <c r="SID252" s="330"/>
      <c r="SIE252" s="330"/>
      <c r="SIF252" s="330"/>
      <c r="SIG252" s="330"/>
      <c r="SIH252" s="330"/>
      <c r="SII252" s="330"/>
      <c r="SIJ252" s="330"/>
      <c r="SIK252" s="330"/>
      <c r="SIL252" s="330"/>
      <c r="SIM252" s="330"/>
      <c r="SIN252" s="330"/>
      <c r="SIO252" s="330"/>
      <c r="SIP252" s="330"/>
      <c r="SIQ252" s="330"/>
      <c r="SIR252" s="330"/>
      <c r="SIS252" s="330"/>
      <c r="SIT252" s="330"/>
      <c r="SIU252" s="330"/>
      <c r="SIV252" s="330"/>
      <c r="SIW252" s="330"/>
      <c r="SIX252" s="330"/>
      <c r="SIY252" s="330"/>
      <c r="SIZ252" s="330"/>
      <c r="SJA252" s="330"/>
      <c r="SJB252" s="330"/>
      <c r="SJC252" s="330"/>
      <c r="SJD252" s="330"/>
      <c r="SJE252" s="330"/>
      <c r="SJF252" s="330"/>
      <c r="SJG252" s="330"/>
      <c r="SJH252" s="330"/>
      <c r="SJI252" s="330"/>
      <c r="SJJ252" s="330"/>
      <c r="SJK252" s="330"/>
      <c r="SJL252" s="330"/>
      <c r="SJM252" s="330"/>
      <c r="SJN252" s="330"/>
      <c r="SJO252" s="330"/>
      <c r="SJP252" s="330"/>
      <c r="SJQ252" s="330"/>
      <c r="SJR252" s="330"/>
      <c r="SJS252" s="330"/>
      <c r="SJT252" s="330"/>
      <c r="SJU252" s="330"/>
      <c r="SJV252" s="330"/>
      <c r="SJW252" s="330"/>
      <c r="SJX252" s="330"/>
      <c r="SJY252" s="330"/>
      <c r="SJZ252" s="330"/>
      <c r="SKA252" s="330"/>
      <c r="SKB252" s="330"/>
      <c r="SKC252" s="330"/>
      <c r="SKD252" s="330"/>
      <c r="SKE252" s="330"/>
      <c r="SKF252" s="330"/>
      <c r="SKG252" s="330"/>
      <c r="SKH252" s="330"/>
      <c r="SKI252" s="330"/>
      <c r="SKJ252" s="330"/>
      <c r="SKK252" s="330"/>
      <c r="SKL252" s="330"/>
      <c r="SKM252" s="330"/>
      <c r="SKN252" s="330"/>
      <c r="SKO252" s="330"/>
      <c r="SKP252" s="330"/>
      <c r="SKQ252" s="330"/>
      <c r="SKR252" s="330"/>
      <c r="SKS252" s="330"/>
      <c r="SKT252" s="330"/>
      <c r="SKU252" s="330"/>
      <c r="SKV252" s="330"/>
      <c r="SKW252" s="330"/>
      <c r="SKX252" s="330"/>
      <c r="SKY252" s="330"/>
      <c r="SKZ252" s="330"/>
      <c r="SLA252" s="330"/>
      <c r="SLB252" s="330"/>
      <c r="SLC252" s="330"/>
      <c r="SLD252" s="330"/>
      <c r="SLE252" s="330"/>
      <c r="SLF252" s="330"/>
      <c r="SLG252" s="330"/>
      <c r="SLH252" s="330"/>
      <c r="SLI252" s="330"/>
      <c r="SLJ252" s="330"/>
      <c r="SLK252" s="330"/>
      <c r="SLL252" s="330"/>
      <c r="SLM252" s="330"/>
      <c r="SLN252" s="330"/>
      <c r="SLO252" s="330"/>
      <c r="SLP252" s="330"/>
      <c r="SLQ252" s="330"/>
      <c r="SLR252" s="330"/>
      <c r="SLS252" s="330"/>
      <c r="SLT252" s="330"/>
      <c r="SLU252" s="330"/>
      <c r="SLV252" s="330"/>
      <c r="SLW252" s="330"/>
      <c r="SLX252" s="330"/>
      <c r="SLY252" s="330"/>
      <c r="SLZ252" s="330"/>
      <c r="SMA252" s="330"/>
      <c r="SMB252" s="330"/>
      <c r="SMC252" s="330"/>
      <c r="SMD252" s="330"/>
      <c r="SME252" s="330"/>
      <c r="SMF252" s="330"/>
      <c r="SMG252" s="330"/>
      <c r="SMH252" s="330"/>
      <c r="SMI252" s="330"/>
      <c r="SMJ252" s="330"/>
      <c r="SMK252" s="330"/>
      <c r="SML252" s="330"/>
      <c r="SMM252" s="330"/>
      <c r="SMN252" s="330"/>
      <c r="SMO252" s="330"/>
      <c r="SMP252" s="330"/>
      <c r="SMQ252" s="330"/>
      <c r="SMR252" s="330"/>
      <c r="SMS252" s="330"/>
      <c r="SMT252" s="330"/>
      <c r="SMU252" s="330"/>
      <c r="SMV252" s="330"/>
      <c r="SMW252" s="330"/>
      <c r="SMX252" s="330"/>
      <c r="SMY252" s="330"/>
      <c r="SMZ252" s="330"/>
      <c r="SNA252" s="330"/>
      <c r="SNB252" s="330"/>
      <c r="SNC252" s="330"/>
      <c r="SND252" s="330"/>
      <c r="SNE252" s="330"/>
      <c r="SNF252" s="330"/>
      <c r="SNG252" s="330"/>
      <c r="SNH252" s="330"/>
      <c r="SNI252" s="330"/>
      <c r="SNJ252" s="330"/>
      <c r="SNK252" s="330"/>
      <c r="SNL252" s="330"/>
      <c r="SNM252" s="330"/>
      <c r="SNN252" s="330"/>
      <c r="SNO252" s="330"/>
      <c r="SNP252" s="330"/>
      <c r="SNQ252" s="330"/>
      <c r="SNR252" s="330"/>
      <c r="SNS252" s="330"/>
      <c r="SNT252" s="330"/>
      <c r="SNU252" s="330"/>
      <c r="SNV252" s="330"/>
      <c r="SNW252" s="330"/>
      <c r="SNX252" s="330"/>
      <c r="SNY252" s="330"/>
      <c r="SNZ252" s="330"/>
      <c r="SOA252" s="330"/>
      <c r="SOB252" s="330"/>
      <c r="SOC252" s="330"/>
      <c r="SOD252" s="330"/>
      <c r="SOE252" s="330"/>
      <c r="SOF252" s="330"/>
      <c r="SOG252" s="330"/>
      <c r="SOH252" s="330"/>
      <c r="SOI252" s="330"/>
      <c r="SOJ252" s="330"/>
      <c r="SOK252" s="330"/>
      <c r="SOL252" s="330"/>
      <c r="SOM252" s="330"/>
      <c r="SON252" s="330"/>
      <c r="SOO252" s="330"/>
      <c r="SOP252" s="330"/>
      <c r="SOQ252" s="330"/>
      <c r="SOR252" s="330"/>
      <c r="SOS252" s="330"/>
      <c r="SOT252" s="330"/>
      <c r="SOU252" s="330"/>
      <c r="SOV252" s="330"/>
      <c r="SOW252" s="330"/>
      <c r="SOX252" s="330"/>
      <c r="SOY252" s="330"/>
      <c r="SOZ252" s="330"/>
      <c r="SPA252" s="330"/>
      <c r="SPB252" s="330"/>
      <c r="SPC252" s="330"/>
      <c r="SPD252" s="330"/>
      <c r="SPE252" s="330"/>
      <c r="SPF252" s="330"/>
      <c r="SPG252" s="330"/>
      <c r="SPH252" s="330"/>
      <c r="SPI252" s="330"/>
      <c r="SPJ252" s="330"/>
      <c r="SPK252" s="330"/>
      <c r="SPL252" s="330"/>
      <c r="SPM252" s="330"/>
      <c r="SPN252" s="330"/>
      <c r="SPO252" s="330"/>
      <c r="SPP252" s="330"/>
      <c r="SPQ252" s="330"/>
      <c r="SPR252" s="330"/>
      <c r="SPS252" s="330"/>
      <c r="SPT252" s="330"/>
      <c r="SPU252" s="330"/>
      <c r="SPV252" s="330"/>
      <c r="SPW252" s="330"/>
      <c r="SPX252" s="330"/>
      <c r="SPY252" s="330"/>
      <c r="SPZ252" s="330"/>
      <c r="SQA252" s="330"/>
      <c r="SQB252" s="330"/>
      <c r="SQC252" s="330"/>
      <c r="SQD252" s="330"/>
      <c r="SQE252" s="330"/>
      <c r="SQF252" s="330"/>
      <c r="SQG252" s="330"/>
      <c r="SQH252" s="330"/>
      <c r="SQI252" s="330"/>
      <c r="SQJ252" s="330"/>
      <c r="SQK252" s="330"/>
      <c r="SQL252" s="330"/>
      <c r="SQM252" s="330"/>
      <c r="SQN252" s="330"/>
      <c r="SQO252" s="330"/>
      <c r="SQP252" s="330"/>
      <c r="SQQ252" s="330"/>
      <c r="SQR252" s="330"/>
      <c r="SQS252" s="330"/>
      <c r="SQT252" s="330"/>
      <c r="SQU252" s="330"/>
      <c r="SQV252" s="330"/>
      <c r="SQW252" s="330"/>
      <c r="SQX252" s="330"/>
      <c r="SQY252" s="330"/>
      <c r="SQZ252" s="330"/>
      <c r="SRA252" s="330"/>
      <c r="SRB252" s="330"/>
      <c r="SRC252" s="330"/>
      <c r="SRD252" s="330"/>
      <c r="SRE252" s="330"/>
      <c r="SRF252" s="330"/>
      <c r="SRG252" s="330"/>
      <c r="SRH252" s="330"/>
      <c r="SRI252" s="330"/>
      <c r="SRJ252" s="330"/>
      <c r="SRK252" s="330"/>
      <c r="SRL252" s="330"/>
      <c r="SRM252" s="330"/>
      <c r="SRN252" s="330"/>
      <c r="SRO252" s="330"/>
      <c r="SRP252" s="330"/>
      <c r="SRQ252" s="330"/>
      <c r="SRR252" s="330"/>
      <c r="SRS252" s="330"/>
      <c r="SRT252" s="330"/>
      <c r="SRU252" s="330"/>
      <c r="SRV252" s="330"/>
      <c r="SRW252" s="330"/>
      <c r="SRX252" s="330"/>
      <c r="SRY252" s="330"/>
      <c r="SRZ252" s="330"/>
      <c r="SSA252" s="330"/>
      <c r="SSB252" s="330"/>
      <c r="SSC252" s="330"/>
      <c r="SSD252" s="330"/>
      <c r="SSE252" s="330"/>
      <c r="SSF252" s="330"/>
      <c r="SSG252" s="330"/>
      <c r="SSH252" s="330"/>
      <c r="SSI252" s="330"/>
      <c r="SSJ252" s="330"/>
      <c r="SSK252" s="330"/>
      <c r="SSL252" s="330"/>
      <c r="SSM252" s="330"/>
      <c r="SSN252" s="330"/>
      <c r="SSO252" s="330"/>
      <c r="SSP252" s="330"/>
      <c r="SSQ252" s="330"/>
      <c r="SSR252" s="330"/>
      <c r="SSS252" s="330"/>
      <c r="SST252" s="330"/>
      <c r="SSU252" s="330"/>
      <c r="SSV252" s="330"/>
      <c r="SSW252" s="330"/>
      <c r="SSX252" s="330"/>
      <c r="SSY252" s="330"/>
      <c r="SSZ252" s="330"/>
      <c r="STA252" s="330"/>
      <c r="STB252" s="330"/>
      <c r="STC252" s="330"/>
      <c r="STD252" s="330"/>
      <c r="STE252" s="330"/>
      <c r="STF252" s="330"/>
      <c r="STG252" s="330"/>
      <c r="STH252" s="330"/>
      <c r="STI252" s="330"/>
      <c r="STJ252" s="330"/>
      <c r="STK252" s="330"/>
      <c r="STL252" s="330"/>
      <c r="STM252" s="330"/>
      <c r="STN252" s="330"/>
      <c r="STO252" s="330"/>
      <c r="STP252" s="330"/>
      <c r="STQ252" s="330"/>
      <c r="STR252" s="330"/>
      <c r="STS252" s="330"/>
      <c r="STT252" s="330"/>
      <c r="STU252" s="330"/>
      <c r="STV252" s="330"/>
      <c r="STW252" s="330"/>
      <c r="STX252" s="330"/>
      <c r="STY252" s="330"/>
      <c r="STZ252" s="330"/>
      <c r="SUA252" s="330"/>
      <c r="SUB252" s="330"/>
      <c r="SUC252" s="330"/>
      <c r="SUD252" s="330"/>
      <c r="SUE252" s="330"/>
      <c r="SUF252" s="330"/>
      <c r="SUG252" s="330"/>
      <c r="SUH252" s="330"/>
      <c r="SUI252" s="330"/>
      <c r="SUJ252" s="330"/>
      <c r="SUK252" s="330"/>
      <c r="SUL252" s="330"/>
      <c r="SUM252" s="330"/>
      <c r="SUN252" s="330"/>
      <c r="SUO252" s="330"/>
      <c r="SUP252" s="330"/>
      <c r="SUQ252" s="330"/>
      <c r="SUR252" s="330"/>
      <c r="SUS252" s="330"/>
      <c r="SUT252" s="330"/>
      <c r="SUU252" s="330"/>
      <c r="SUV252" s="330"/>
      <c r="SUW252" s="330"/>
      <c r="SUX252" s="330"/>
      <c r="SUY252" s="330"/>
      <c r="SUZ252" s="330"/>
      <c r="SVA252" s="330"/>
      <c r="SVB252" s="330"/>
      <c r="SVC252" s="330"/>
      <c r="SVD252" s="330"/>
      <c r="SVE252" s="330"/>
      <c r="SVF252" s="330"/>
      <c r="SVG252" s="330"/>
      <c r="SVH252" s="330"/>
      <c r="SVI252" s="330"/>
      <c r="SVJ252" s="330"/>
      <c r="SVK252" s="330"/>
      <c r="SVL252" s="330"/>
      <c r="SVM252" s="330"/>
      <c r="SVN252" s="330"/>
      <c r="SVO252" s="330"/>
      <c r="SVP252" s="330"/>
      <c r="SVQ252" s="330"/>
      <c r="SVR252" s="330"/>
      <c r="SVS252" s="330"/>
      <c r="SVT252" s="330"/>
      <c r="SVU252" s="330"/>
      <c r="SVV252" s="330"/>
      <c r="SVW252" s="330"/>
      <c r="SVX252" s="330"/>
      <c r="SVY252" s="330"/>
      <c r="SVZ252" s="330"/>
      <c r="SWA252" s="330"/>
      <c r="SWB252" s="330"/>
      <c r="SWC252" s="330"/>
      <c r="SWD252" s="330"/>
      <c r="SWE252" s="330"/>
      <c r="SWF252" s="330"/>
      <c r="SWG252" s="330"/>
      <c r="SWH252" s="330"/>
      <c r="SWI252" s="330"/>
      <c r="SWJ252" s="330"/>
      <c r="SWK252" s="330"/>
      <c r="SWL252" s="330"/>
      <c r="SWM252" s="330"/>
      <c r="SWN252" s="330"/>
      <c r="SWO252" s="330"/>
      <c r="SWP252" s="330"/>
      <c r="SWQ252" s="330"/>
      <c r="SWR252" s="330"/>
      <c r="SWS252" s="330"/>
      <c r="SWT252" s="330"/>
      <c r="SWU252" s="330"/>
      <c r="SWV252" s="330"/>
      <c r="SWW252" s="330"/>
      <c r="SWX252" s="330"/>
      <c r="SWY252" s="330"/>
      <c r="SWZ252" s="330"/>
      <c r="SXA252" s="330"/>
      <c r="SXB252" s="330"/>
      <c r="SXC252" s="330"/>
      <c r="SXD252" s="330"/>
      <c r="SXE252" s="330"/>
      <c r="SXF252" s="330"/>
      <c r="SXG252" s="330"/>
      <c r="SXH252" s="330"/>
      <c r="SXI252" s="330"/>
      <c r="SXJ252" s="330"/>
      <c r="SXK252" s="330"/>
      <c r="SXL252" s="330"/>
      <c r="SXM252" s="330"/>
      <c r="SXN252" s="330"/>
      <c r="SXO252" s="330"/>
      <c r="SXP252" s="330"/>
      <c r="SXQ252" s="330"/>
      <c r="SXR252" s="330"/>
      <c r="SXS252" s="330"/>
      <c r="SXT252" s="330"/>
      <c r="SXU252" s="330"/>
      <c r="SXV252" s="330"/>
      <c r="SXW252" s="330"/>
      <c r="SXX252" s="330"/>
      <c r="SXY252" s="330"/>
      <c r="SXZ252" s="330"/>
      <c r="SYA252" s="330"/>
      <c r="SYB252" s="330"/>
      <c r="SYC252" s="330"/>
      <c r="SYD252" s="330"/>
      <c r="SYE252" s="330"/>
      <c r="SYF252" s="330"/>
      <c r="SYG252" s="330"/>
      <c r="SYH252" s="330"/>
      <c r="SYI252" s="330"/>
      <c r="SYJ252" s="330"/>
      <c r="SYK252" s="330"/>
      <c r="SYL252" s="330"/>
      <c r="SYM252" s="330"/>
      <c r="SYN252" s="330"/>
      <c r="SYO252" s="330"/>
      <c r="SYP252" s="330"/>
      <c r="SYQ252" s="330"/>
      <c r="SYR252" s="330"/>
      <c r="SYS252" s="330"/>
      <c r="SYT252" s="330"/>
      <c r="SYU252" s="330"/>
      <c r="SYV252" s="330"/>
      <c r="SYW252" s="330"/>
      <c r="SYX252" s="330"/>
      <c r="SYY252" s="330"/>
      <c r="SYZ252" s="330"/>
      <c r="SZA252" s="330"/>
      <c r="SZB252" s="330"/>
      <c r="SZC252" s="330"/>
      <c r="SZD252" s="330"/>
      <c r="SZE252" s="330"/>
      <c r="SZF252" s="330"/>
      <c r="SZG252" s="330"/>
      <c r="SZH252" s="330"/>
      <c r="SZI252" s="330"/>
      <c r="SZJ252" s="330"/>
      <c r="SZK252" s="330"/>
      <c r="SZL252" s="330"/>
      <c r="SZM252" s="330"/>
      <c r="SZN252" s="330"/>
      <c r="SZO252" s="330"/>
      <c r="SZP252" s="330"/>
      <c r="SZQ252" s="330"/>
      <c r="SZR252" s="330"/>
      <c r="SZS252" s="330"/>
      <c r="SZT252" s="330"/>
      <c r="SZU252" s="330"/>
      <c r="SZV252" s="330"/>
      <c r="SZW252" s="330"/>
      <c r="SZX252" s="330"/>
      <c r="SZY252" s="330"/>
      <c r="SZZ252" s="330"/>
      <c r="TAA252" s="330"/>
      <c r="TAB252" s="330"/>
      <c r="TAC252" s="330"/>
      <c r="TAD252" s="330"/>
      <c r="TAE252" s="330"/>
      <c r="TAF252" s="330"/>
      <c r="TAG252" s="330"/>
      <c r="TAH252" s="330"/>
      <c r="TAI252" s="330"/>
      <c r="TAJ252" s="330"/>
      <c r="TAK252" s="330"/>
      <c r="TAL252" s="330"/>
      <c r="TAM252" s="330"/>
      <c r="TAN252" s="330"/>
      <c r="TAO252" s="330"/>
      <c r="TAP252" s="330"/>
      <c r="TAQ252" s="330"/>
      <c r="TAR252" s="330"/>
      <c r="TAS252" s="330"/>
      <c r="TAT252" s="330"/>
      <c r="TAU252" s="330"/>
      <c r="TAV252" s="330"/>
      <c r="TAW252" s="330"/>
      <c r="TAX252" s="330"/>
      <c r="TAY252" s="330"/>
      <c r="TAZ252" s="330"/>
      <c r="TBA252" s="330"/>
      <c r="TBB252" s="330"/>
      <c r="TBC252" s="330"/>
      <c r="TBD252" s="330"/>
      <c r="TBE252" s="330"/>
      <c r="TBF252" s="330"/>
      <c r="TBG252" s="330"/>
      <c r="TBH252" s="330"/>
      <c r="TBI252" s="330"/>
      <c r="TBJ252" s="330"/>
      <c r="TBK252" s="330"/>
      <c r="TBL252" s="330"/>
      <c r="TBM252" s="330"/>
      <c r="TBN252" s="330"/>
      <c r="TBO252" s="330"/>
      <c r="TBP252" s="330"/>
      <c r="TBQ252" s="330"/>
      <c r="TBR252" s="330"/>
      <c r="TBS252" s="330"/>
      <c r="TBT252" s="330"/>
      <c r="TBU252" s="330"/>
      <c r="TBV252" s="330"/>
      <c r="TBW252" s="330"/>
      <c r="TBX252" s="330"/>
      <c r="TBY252" s="330"/>
      <c r="TBZ252" s="330"/>
      <c r="TCA252" s="330"/>
      <c r="TCB252" s="330"/>
      <c r="TCC252" s="330"/>
      <c r="TCD252" s="330"/>
      <c r="TCE252" s="330"/>
      <c r="TCF252" s="330"/>
      <c r="TCG252" s="330"/>
      <c r="TCH252" s="330"/>
      <c r="TCI252" s="330"/>
      <c r="TCJ252" s="330"/>
      <c r="TCK252" s="330"/>
      <c r="TCL252" s="330"/>
      <c r="TCM252" s="330"/>
      <c r="TCN252" s="330"/>
      <c r="TCO252" s="330"/>
      <c r="TCP252" s="330"/>
      <c r="TCQ252" s="330"/>
      <c r="TCR252" s="330"/>
      <c r="TCS252" s="330"/>
      <c r="TCT252" s="330"/>
      <c r="TCU252" s="330"/>
      <c r="TCV252" s="330"/>
      <c r="TCW252" s="330"/>
      <c r="TCX252" s="330"/>
      <c r="TCY252" s="330"/>
      <c r="TCZ252" s="330"/>
      <c r="TDA252" s="330"/>
      <c r="TDB252" s="330"/>
      <c r="TDC252" s="330"/>
      <c r="TDD252" s="330"/>
      <c r="TDE252" s="330"/>
      <c r="TDF252" s="330"/>
      <c r="TDG252" s="330"/>
      <c r="TDH252" s="330"/>
      <c r="TDI252" s="330"/>
      <c r="TDJ252" s="330"/>
      <c r="TDK252" s="330"/>
      <c r="TDL252" s="330"/>
      <c r="TDM252" s="330"/>
      <c r="TDN252" s="330"/>
      <c r="TDO252" s="330"/>
      <c r="TDP252" s="330"/>
      <c r="TDQ252" s="330"/>
      <c r="TDR252" s="330"/>
      <c r="TDS252" s="330"/>
      <c r="TDT252" s="330"/>
      <c r="TDU252" s="330"/>
      <c r="TDV252" s="330"/>
      <c r="TDW252" s="330"/>
      <c r="TDX252" s="330"/>
      <c r="TDY252" s="330"/>
      <c r="TDZ252" s="330"/>
      <c r="TEA252" s="330"/>
      <c r="TEB252" s="330"/>
      <c r="TEC252" s="330"/>
      <c r="TED252" s="330"/>
      <c r="TEE252" s="330"/>
      <c r="TEF252" s="330"/>
      <c r="TEG252" s="330"/>
      <c r="TEH252" s="330"/>
      <c r="TEI252" s="330"/>
      <c r="TEJ252" s="330"/>
      <c r="TEK252" s="330"/>
      <c r="TEL252" s="330"/>
      <c r="TEM252" s="330"/>
      <c r="TEN252" s="330"/>
      <c r="TEO252" s="330"/>
      <c r="TEP252" s="330"/>
      <c r="TEQ252" s="330"/>
      <c r="TER252" s="330"/>
      <c r="TES252" s="330"/>
      <c r="TET252" s="330"/>
      <c r="TEU252" s="330"/>
      <c r="TEV252" s="330"/>
      <c r="TEW252" s="330"/>
      <c r="TEX252" s="330"/>
      <c r="TEY252" s="330"/>
      <c r="TEZ252" s="330"/>
      <c r="TFA252" s="330"/>
      <c r="TFB252" s="330"/>
      <c r="TFC252" s="330"/>
      <c r="TFD252" s="330"/>
      <c r="TFE252" s="330"/>
      <c r="TFF252" s="330"/>
      <c r="TFG252" s="330"/>
      <c r="TFH252" s="330"/>
      <c r="TFI252" s="330"/>
      <c r="TFJ252" s="330"/>
      <c r="TFK252" s="330"/>
      <c r="TFL252" s="330"/>
      <c r="TFM252" s="330"/>
      <c r="TFN252" s="330"/>
      <c r="TFO252" s="330"/>
      <c r="TFP252" s="330"/>
      <c r="TFQ252" s="330"/>
      <c r="TFR252" s="330"/>
      <c r="TFS252" s="330"/>
      <c r="TFT252" s="330"/>
      <c r="TFU252" s="330"/>
      <c r="TFV252" s="330"/>
      <c r="TFW252" s="330"/>
      <c r="TFX252" s="330"/>
      <c r="TFY252" s="330"/>
      <c r="TFZ252" s="330"/>
      <c r="TGA252" s="330"/>
      <c r="TGB252" s="330"/>
      <c r="TGC252" s="330"/>
      <c r="TGD252" s="330"/>
      <c r="TGE252" s="330"/>
      <c r="TGF252" s="330"/>
      <c r="TGG252" s="330"/>
      <c r="TGH252" s="330"/>
      <c r="TGI252" s="330"/>
      <c r="TGJ252" s="330"/>
      <c r="TGK252" s="330"/>
      <c r="TGL252" s="330"/>
      <c r="TGM252" s="330"/>
      <c r="TGN252" s="330"/>
      <c r="TGO252" s="330"/>
      <c r="TGP252" s="330"/>
      <c r="TGQ252" s="330"/>
      <c r="TGR252" s="330"/>
      <c r="TGS252" s="330"/>
      <c r="TGT252" s="330"/>
      <c r="TGU252" s="330"/>
      <c r="TGV252" s="330"/>
      <c r="TGW252" s="330"/>
      <c r="TGX252" s="330"/>
      <c r="TGY252" s="330"/>
      <c r="TGZ252" s="330"/>
      <c r="THA252" s="330"/>
      <c r="THB252" s="330"/>
      <c r="THC252" s="330"/>
      <c r="THD252" s="330"/>
      <c r="THE252" s="330"/>
      <c r="THF252" s="330"/>
      <c r="THG252" s="330"/>
      <c r="THH252" s="330"/>
      <c r="THI252" s="330"/>
      <c r="THJ252" s="330"/>
      <c r="THK252" s="330"/>
      <c r="THL252" s="330"/>
      <c r="THM252" s="330"/>
      <c r="THN252" s="330"/>
      <c r="THO252" s="330"/>
      <c r="THP252" s="330"/>
      <c r="THQ252" s="330"/>
      <c r="THR252" s="330"/>
      <c r="THS252" s="330"/>
      <c r="THT252" s="330"/>
      <c r="THU252" s="330"/>
      <c r="THV252" s="330"/>
      <c r="THW252" s="330"/>
      <c r="THX252" s="330"/>
      <c r="THY252" s="330"/>
      <c r="THZ252" s="330"/>
      <c r="TIA252" s="330"/>
      <c r="TIB252" s="330"/>
      <c r="TIC252" s="330"/>
      <c r="TID252" s="330"/>
      <c r="TIE252" s="330"/>
      <c r="TIF252" s="330"/>
      <c r="TIG252" s="330"/>
      <c r="TIH252" s="330"/>
      <c r="TII252" s="330"/>
      <c r="TIJ252" s="330"/>
      <c r="TIK252" s="330"/>
      <c r="TIL252" s="330"/>
      <c r="TIM252" s="330"/>
      <c r="TIN252" s="330"/>
      <c r="TIO252" s="330"/>
      <c r="TIP252" s="330"/>
      <c r="TIQ252" s="330"/>
      <c r="TIR252" s="330"/>
      <c r="TIS252" s="330"/>
      <c r="TIT252" s="330"/>
      <c r="TIU252" s="330"/>
      <c r="TIV252" s="330"/>
      <c r="TIW252" s="330"/>
      <c r="TIX252" s="330"/>
      <c r="TIY252" s="330"/>
      <c r="TIZ252" s="330"/>
      <c r="TJA252" s="330"/>
      <c r="TJB252" s="330"/>
      <c r="TJC252" s="330"/>
      <c r="TJD252" s="330"/>
      <c r="TJE252" s="330"/>
      <c r="TJF252" s="330"/>
      <c r="TJG252" s="330"/>
      <c r="TJH252" s="330"/>
      <c r="TJI252" s="330"/>
      <c r="TJJ252" s="330"/>
      <c r="TJK252" s="330"/>
      <c r="TJL252" s="330"/>
      <c r="TJM252" s="330"/>
      <c r="TJN252" s="330"/>
      <c r="TJO252" s="330"/>
      <c r="TJP252" s="330"/>
      <c r="TJQ252" s="330"/>
      <c r="TJR252" s="330"/>
      <c r="TJS252" s="330"/>
      <c r="TJT252" s="330"/>
      <c r="TJU252" s="330"/>
      <c r="TJV252" s="330"/>
      <c r="TJW252" s="330"/>
      <c r="TJX252" s="330"/>
      <c r="TJY252" s="330"/>
      <c r="TJZ252" s="330"/>
      <c r="TKA252" s="330"/>
      <c r="TKB252" s="330"/>
      <c r="TKC252" s="330"/>
      <c r="TKD252" s="330"/>
      <c r="TKE252" s="330"/>
      <c r="TKF252" s="330"/>
      <c r="TKG252" s="330"/>
      <c r="TKH252" s="330"/>
      <c r="TKI252" s="330"/>
      <c r="TKJ252" s="330"/>
      <c r="TKK252" s="330"/>
      <c r="TKL252" s="330"/>
      <c r="TKM252" s="330"/>
      <c r="TKN252" s="330"/>
      <c r="TKO252" s="330"/>
      <c r="TKP252" s="330"/>
      <c r="TKQ252" s="330"/>
      <c r="TKR252" s="330"/>
      <c r="TKS252" s="330"/>
      <c r="TKT252" s="330"/>
      <c r="TKU252" s="330"/>
      <c r="TKV252" s="330"/>
      <c r="TKW252" s="330"/>
      <c r="TKX252" s="330"/>
      <c r="TKY252" s="330"/>
      <c r="TKZ252" s="330"/>
      <c r="TLA252" s="330"/>
      <c r="TLB252" s="330"/>
      <c r="TLC252" s="330"/>
      <c r="TLD252" s="330"/>
      <c r="TLE252" s="330"/>
      <c r="TLF252" s="330"/>
      <c r="TLG252" s="330"/>
      <c r="TLH252" s="330"/>
      <c r="TLI252" s="330"/>
      <c r="TLJ252" s="330"/>
      <c r="TLK252" s="330"/>
      <c r="TLL252" s="330"/>
      <c r="TLM252" s="330"/>
      <c r="TLN252" s="330"/>
      <c r="TLO252" s="330"/>
      <c r="TLP252" s="330"/>
      <c r="TLQ252" s="330"/>
      <c r="TLR252" s="330"/>
      <c r="TLS252" s="330"/>
      <c r="TLT252" s="330"/>
      <c r="TLU252" s="330"/>
      <c r="TLV252" s="330"/>
      <c r="TLW252" s="330"/>
      <c r="TLX252" s="330"/>
      <c r="TLY252" s="330"/>
      <c r="TLZ252" s="330"/>
      <c r="TMA252" s="330"/>
      <c r="TMB252" s="330"/>
      <c r="TMC252" s="330"/>
      <c r="TMD252" s="330"/>
      <c r="TME252" s="330"/>
      <c r="TMF252" s="330"/>
      <c r="TMG252" s="330"/>
      <c r="TMH252" s="330"/>
      <c r="TMI252" s="330"/>
      <c r="TMJ252" s="330"/>
      <c r="TMK252" s="330"/>
      <c r="TML252" s="330"/>
      <c r="TMM252" s="330"/>
      <c r="TMN252" s="330"/>
      <c r="TMO252" s="330"/>
      <c r="TMP252" s="330"/>
      <c r="TMQ252" s="330"/>
      <c r="TMR252" s="330"/>
      <c r="TMS252" s="330"/>
      <c r="TMT252" s="330"/>
      <c r="TMU252" s="330"/>
      <c r="TMV252" s="330"/>
      <c r="TMW252" s="330"/>
      <c r="TMX252" s="330"/>
      <c r="TMY252" s="330"/>
      <c r="TMZ252" s="330"/>
      <c r="TNA252" s="330"/>
      <c r="TNB252" s="330"/>
      <c r="TNC252" s="330"/>
      <c r="TND252" s="330"/>
      <c r="TNE252" s="330"/>
      <c r="TNF252" s="330"/>
      <c r="TNG252" s="330"/>
      <c r="TNH252" s="330"/>
      <c r="TNI252" s="330"/>
      <c r="TNJ252" s="330"/>
      <c r="TNK252" s="330"/>
      <c r="TNL252" s="330"/>
      <c r="TNM252" s="330"/>
      <c r="TNN252" s="330"/>
      <c r="TNO252" s="330"/>
      <c r="TNP252" s="330"/>
      <c r="TNQ252" s="330"/>
      <c r="TNR252" s="330"/>
      <c r="TNS252" s="330"/>
      <c r="TNT252" s="330"/>
      <c r="TNU252" s="330"/>
      <c r="TNV252" s="330"/>
      <c r="TNW252" s="330"/>
      <c r="TNX252" s="330"/>
      <c r="TNY252" s="330"/>
      <c r="TNZ252" s="330"/>
      <c r="TOA252" s="330"/>
      <c r="TOB252" s="330"/>
      <c r="TOC252" s="330"/>
      <c r="TOD252" s="330"/>
      <c r="TOE252" s="330"/>
      <c r="TOF252" s="330"/>
      <c r="TOG252" s="330"/>
      <c r="TOH252" s="330"/>
      <c r="TOI252" s="330"/>
      <c r="TOJ252" s="330"/>
      <c r="TOK252" s="330"/>
      <c r="TOL252" s="330"/>
      <c r="TOM252" s="330"/>
      <c r="TON252" s="330"/>
      <c r="TOO252" s="330"/>
      <c r="TOP252" s="330"/>
      <c r="TOQ252" s="330"/>
      <c r="TOR252" s="330"/>
      <c r="TOS252" s="330"/>
      <c r="TOT252" s="330"/>
      <c r="TOU252" s="330"/>
      <c r="TOV252" s="330"/>
      <c r="TOW252" s="330"/>
      <c r="TOX252" s="330"/>
      <c r="TOY252" s="330"/>
      <c r="TOZ252" s="330"/>
      <c r="TPA252" s="330"/>
      <c r="TPB252" s="330"/>
      <c r="TPC252" s="330"/>
      <c r="TPD252" s="330"/>
      <c r="TPE252" s="330"/>
      <c r="TPF252" s="330"/>
      <c r="TPG252" s="330"/>
      <c r="TPH252" s="330"/>
      <c r="TPI252" s="330"/>
      <c r="TPJ252" s="330"/>
      <c r="TPK252" s="330"/>
      <c r="TPL252" s="330"/>
      <c r="TPM252" s="330"/>
      <c r="TPN252" s="330"/>
      <c r="TPO252" s="330"/>
      <c r="TPP252" s="330"/>
      <c r="TPQ252" s="330"/>
      <c r="TPR252" s="330"/>
      <c r="TPS252" s="330"/>
      <c r="TPT252" s="330"/>
      <c r="TPU252" s="330"/>
      <c r="TPV252" s="330"/>
      <c r="TPW252" s="330"/>
      <c r="TPX252" s="330"/>
      <c r="TPY252" s="330"/>
      <c r="TPZ252" s="330"/>
      <c r="TQA252" s="330"/>
      <c r="TQB252" s="330"/>
      <c r="TQC252" s="330"/>
      <c r="TQD252" s="330"/>
      <c r="TQE252" s="330"/>
      <c r="TQF252" s="330"/>
      <c r="TQG252" s="330"/>
      <c r="TQH252" s="330"/>
      <c r="TQI252" s="330"/>
      <c r="TQJ252" s="330"/>
      <c r="TQK252" s="330"/>
      <c r="TQL252" s="330"/>
      <c r="TQM252" s="330"/>
      <c r="TQN252" s="330"/>
      <c r="TQO252" s="330"/>
      <c r="TQP252" s="330"/>
      <c r="TQQ252" s="330"/>
      <c r="TQR252" s="330"/>
      <c r="TQS252" s="330"/>
      <c r="TQT252" s="330"/>
      <c r="TQU252" s="330"/>
      <c r="TQV252" s="330"/>
      <c r="TQW252" s="330"/>
      <c r="TQX252" s="330"/>
      <c r="TQY252" s="330"/>
      <c r="TQZ252" s="330"/>
      <c r="TRA252" s="330"/>
      <c r="TRB252" s="330"/>
      <c r="TRC252" s="330"/>
      <c r="TRD252" s="330"/>
      <c r="TRE252" s="330"/>
      <c r="TRF252" s="330"/>
      <c r="TRG252" s="330"/>
      <c r="TRH252" s="330"/>
      <c r="TRI252" s="330"/>
      <c r="TRJ252" s="330"/>
      <c r="TRK252" s="330"/>
      <c r="TRL252" s="330"/>
      <c r="TRM252" s="330"/>
      <c r="TRN252" s="330"/>
      <c r="TRO252" s="330"/>
      <c r="TRP252" s="330"/>
      <c r="TRQ252" s="330"/>
      <c r="TRR252" s="330"/>
      <c r="TRS252" s="330"/>
      <c r="TRT252" s="330"/>
      <c r="TRU252" s="330"/>
      <c r="TRV252" s="330"/>
      <c r="TRW252" s="330"/>
      <c r="TRX252" s="330"/>
      <c r="TRY252" s="330"/>
      <c r="TRZ252" s="330"/>
      <c r="TSA252" s="330"/>
      <c r="TSB252" s="330"/>
      <c r="TSC252" s="330"/>
      <c r="TSD252" s="330"/>
      <c r="TSE252" s="330"/>
      <c r="TSF252" s="330"/>
      <c r="TSG252" s="330"/>
      <c r="TSH252" s="330"/>
      <c r="TSI252" s="330"/>
      <c r="TSJ252" s="330"/>
      <c r="TSK252" s="330"/>
      <c r="TSL252" s="330"/>
      <c r="TSM252" s="330"/>
      <c r="TSN252" s="330"/>
      <c r="TSO252" s="330"/>
      <c r="TSP252" s="330"/>
      <c r="TSQ252" s="330"/>
      <c r="TSR252" s="330"/>
      <c r="TSS252" s="330"/>
      <c r="TST252" s="330"/>
      <c r="TSU252" s="330"/>
      <c r="TSV252" s="330"/>
      <c r="TSW252" s="330"/>
      <c r="TSX252" s="330"/>
      <c r="TSY252" s="330"/>
      <c r="TSZ252" s="330"/>
      <c r="TTA252" s="330"/>
      <c r="TTB252" s="330"/>
      <c r="TTC252" s="330"/>
      <c r="TTD252" s="330"/>
      <c r="TTE252" s="330"/>
      <c r="TTF252" s="330"/>
      <c r="TTG252" s="330"/>
      <c r="TTH252" s="330"/>
      <c r="TTI252" s="330"/>
      <c r="TTJ252" s="330"/>
      <c r="TTK252" s="330"/>
      <c r="TTL252" s="330"/>
      <c r="TTM252" s="330"/>
      <c r="TTN252" s="330"/>
      <c r="TTO252" s="330"/>
      <c r="TTP252" s="330"/>
      <c r="TTQ252" s="330"/>
      <c r="TTR252" s="330"/>
      <c r="TTS252" s="330"/>
      <c r="TTT252" s="330"/>
      <c r="TTU252" s="330"/>
      <c r="TTV252" s="330"/>
      <c r="TTW252" s="330"/>
      <c r="TTX252" s="330"/>
      <c r="TTY252" s="330"/>
      <c r="TTZ252" s="330"/>
      <c r="TUA252" s="330"/>
      <c r="TUB252" s="330"/>
      <c r="TUC252" s="330"/>
      <c r="TUD252" s="330"/>
      <c r="TUE252" s="330"/>
      <c r="TUF252" s="330"/>
      <c r="TUG252" s="330"/>
      <c r="TUH252" s="330"/>
      <c r="TUI252" s="330"/>
      <c r="TUJ252" s="330"/>
      <c r="TUK252" s="330"/>
      <c r="TUL252" s="330"/>
      <c r="TUM252" s="330"/>
      <c r="TUN252" s="330"/>
      <c r="TUO252" s="330"/>
      <c r="TUP252" s="330"/>
      <c r="TUQ252" s="330"/>
      <c r="TUR252" s="330"/>
      <c r="TUS252" s="330"/>
      <c r="TUT252" s="330"/>
      <c r="TUU252" s="330"/>
      <c r="TUV252" s="330"/>
      <c r="TUW252" s="330"/>
      <c r="TUX252" s="330"/>
      <c r="TUY252" s="330"/>
      <c r="TUZ252" s="330"/>
      <c r="TVA252" s="330"/>
      <c r="TVB252" s="330"/>
      <c r="TVC252" s="330"/>
      <c r="TVD252" s="330"/>
      <c r="TVE252" s="330"/>
      <c r="TVF252" s="330"/>
      <c r="TVG252" s="330"/>
      <c r="TVH252" s="330"/>
      <c r="TVI252" s="330"/>
      <c r="TVJ252" s="330"/>
      <c r="TVK252" s="330"/>
      <c r="TVL252" s="330"/>
      <c r="TVM252" s="330"/>
      <c r="TVN252" s="330"/>
      <c r="TVO252" s="330"/>
      <c r="TVP252" s="330"/>
      <c r="TVQ252" s="330"/>
      <c r="TVR252" s="330"/>
      <c r="TVS252" s="330"/>
      <c r="TVT252" s="330"/>
      <c r="TVU252" s="330"/>
      <c r="TVV252" s="330"/>
      <c r="TVW252" s="330"/>
      <c r="TVX252" s="330"/>
      <c r="TVY252" s="330"/>
      <c r="TVZ252" s="330"/>
      <c r="TWA252" s="330"/>
      <c r="TWB252" s="330"/>
      <c r="TWC252" s="330"/>
      <c r="TWD252" s="330"/>
      <c r="TWE252" s="330"/>
      <c r="TWF252" s="330"/>
      <c r="TWG252" s="330"/>
      <c r="TWH252" s="330"/>
      <c r="TWI252" s="330"/>
      <c r="TWJ252" s="330"/>
      <c r="TWK252" s="330"/>
      <c r="TWL252" s="330"/>
      <c r="TWM252" s="330"/>
      <c r="TWN252" s="330"/>
      <c r="TWO252" s="330"/>
      <c r="TWP252" s="330"/>
      <c r="TWQ252" s="330"/>
      <c r="TWR252" s="330"/>
      <c r="TWS252" s="330"/>
      <c r="TWT252" s="330"/>
      <c r="TWU252" s="330"/>
      <c r="TWV252" s="330"/>
      <c r="TWW252" s="330"/>
      <c r="TWX252" s="330"/>
      <c r="TWY252" s="330"/>
      <c r="TWZ252" s="330"/>
      <c r="TXA252" s="330"/>
      <c r="TXB252" s="330"/>
      <c r="TXC252" s="330"/>
      <c r="TXD252" s="330"/>
      <c r="TXE252" s="330"/>
      <c r="TXF252" s="330"/>
      <c r="TXG252" s="330"/>
      <c r="TXH252" s="330"/>
      <c r="TXI252" s="330"/>
      <c r="TXJ252" s="330"/>
      <c r="TXK252" s="330"/>
      <c r="TXL252" s="330"/>
      <c r="TXM252" s="330"/>
      <c r="TXN252" s="330"/>
      <c r="TXO252" s="330"/>
      <c r="TXP252" s="330"/>
      <c r="TXQ252" s="330"/>
      <c r="TXR252" s="330"/>
      <c r="TXS252" s="330"/>
      <c r="TXT252" s="330"/>
      <c r="TXU252" s="330"/>
      <c r="TXV252" s="330"/>
      <c r="TXW252" s="330"/>
      <c r="TXX252" s="330"/>
      <c r="TXY252" s="330"/>
      <c r="TXZ252" s="330"/>
      <c r="TYA252" s="330"/>
      <c r="TYB252" s="330"/>
      <c r="TYC252" s="330"/>
      <c r="TYD252" s="330"/>
      <c r="TYE252" s="330"/>
      <c r="TYF252" s="330"/>
      <c r="TYG252" s="330"/>
      <c r="TYH252" s="330"/>
      <c r="TYI252" s="330"/>
      <c r="TYJ252" s="330"/>
      <c r="TYK252" s="330"/>
      <c r="TYL252" s="330"/>
      <c r="TYM252" s="330"/>
      <c r="TYN252" s="330"/>
      <c r="TYO252" s="330"/>
      <c r="TYP252" s="330"/>
      <c r="TYQ252" s="330"/>
      <c r="TYR252" s="330"/>
      <c r="TYS252" s="330"/>
      <c r="TYT252" s="330"/>
      <c r="TYU252" s="330"/>
      <c r="TYV252" s="330"/>
      <c r="TYW252" s="330"/>
      <c r="TYX252" s="330"/>
      <c r="TYY252" s="330"/>
      <c r="TYZ252" s="330"/>
      <c r="TZA252" s="330"/>
      <c r="TZB252" s="330"/>
      <c r="TZC252" s="330"/>
      <c r="TZD252" s="330"/>
      <c r="TZE252" s="330"/>
      <c r="TZF252" s="330"/>
      <c r="TZG252" s="330"/>
      <c r="TZH252" s="330"/>
      <c r="TZI252" s="330"/>
      <c r="TZJ252" s="330"/>
      <c r="TZK252" s="330"/>
      <c r="TZL252" s="330"/>
      <c r="TZM252" s="330"/>
      <c r="TZN252" s="330"/>
      <c r="TZO252" s="330"/>
      <c r="TZP252" s="330"/>
      <c r="TZQ252" s="330"/>
      <c r="TZR252" s="330"/>
      <c r="TZS252" s="330"/>
      <c r="TZT252" s="330"/>
      <c r="TZU252" s="330"/>
      <c r="TZV252" s="330"/>
      <c r="TZW252" s="330"/>
      <c r="TZX252" s="330"/>
      <c r="TZY252" s="330"/>
      <c r="TZZ252" s="330"/>
      <c r="UAA252" s="330"/>
      <c r="UAB252" s="330"/>
      <c r="UAC252" s="330"/>
      <c r="UAD252" s="330"/>
      <c r="UAE252" s="330"/>
      <c r="UAF252" s="330"/>
      <c r="UAG252" s="330"/>
      <c r="UAH252" s="330"/>
      <c r="UAI252" s="330"/>
      <c r="UAJ252" s="330"/>
      <c r="UAK252" s="330"/>
      <c r="UAL252" s="330"/>
      <c r="UAM252" s="330"/>
      <c r="UAN252" s="330"/>
      <c r="UAO252" s="330"/>
      <c r="UAP252" s="330"/>
      <c r="UAQ252" s="330"/>
      <c r="UAR252" s="330"/>
      <c r="UAS252" s="330"/>
      <c r="UAT252" s="330"/>
      <c r="UAU252" s="330"/>
      <c r="UAV252" s="330"/>
      <c r="UAW252" s="330"/>
      <c r="UAX252" s="330"/>
      <c r="UAY252" s="330"/>
      <c r="UAZ252" s="330"/>
      <c r="UBA252" s="330"/>
      <c r="UBB252" s="330"/>
      <c r="UBC252" s="330"/>
      <c r="UBD252" s="330"/>
      <c r="UBE252" s="330"/>
      <c r="UBF252" s="330"/>
      <c r="UBG252" s="330"/>
      <c r="UBH252" s="330"/>
      <c r="UBI252" s="330"/>
      <c r="UBJ252" s="330"/>
      <c r="UBK252" s="330"/>
      <c r="UBL252" s="330"/>
      <c r="UBM252" s="330"/>
      <c r="UBN252" s="330"/>
      <c r="UBO252" s="330"/>
      <c r="UBP252" s="330"/>
      <c r="UBQ252" s="330"/>
      <c r="UBR252" s="330"/>
      <c r="UBS252" s="330"/>
      <c r="UBT252" s="330"/>
      <c r="UBU252" s="330"/>
      <c r="UBV252" s="330"/>
      <c r="UBW252" s="330"/>
      <c r="UBX252" s="330"/>
      <c r="UBY252" s="330"/>
      <c r="UBZ252" s="330"/>
      <c r="UCA252" s="330"/>
      <c r="UCB252" s="330"/>
      <c r="UCC252" s="330"/>
      <c r="UCD252" s="330"/>
      <c r="UCE252" s="330"/>
      <c r="UCF252" s="330"/>
      <c r="UCG252" s="330"/>
      <c r="UCH252" s="330"/>
      <c r="UCI252" s="330"/>
      <c r="UCJ252" s="330"/>
      <c r="UCK252" s="330"/>
      <c r="UCL252" s="330"/>
      <c r="UCM252" s="330"/>
      <c r="UCN252" s="330"/>
      <c r="UCO252" s="330"/>
      <c r="UCP252" s="330"/>
      <c r="UCQ252" s="330"/>
      <c r="UCR252" s="330"/>
      <c r="UCS252" s="330"/>
      <c r="UCT252" s="330"/>
      <c r="UCU252" s="330"/>
      <c r="UCV252" s="330"/>
      <c r="UCW252" s="330"/>
      <c r="UCX252" s="330"/>
      <c r="UCY252" s="330"/>
      <c r="UCZ252" s="330"/>
      <c r="UDA252" s="330"/>
      <c r="UDB252" s="330"/>
      <c r="UDC252" s="330"/>
      <c r="UDD252" s="330"/>
      <c r="UDE252" s="330"/>
      <c r="UDF252" s="330"/>
      <c r="UDG252" s="330"/>
      <c r="UDH252" s="330"/>
      <c r="UDI252" s="330"/>
      <c r="UDJ252" s="330"/>
      <c r="UDK252" s="330"/>
      <c r="UDL252" s="330"/>
      <c r="UDM252" s="330"/>
      <c r="UDN252" s="330"/>
      <c r="UDO252" s="330"/>
      <c r="UDP252" s="330"/>
      <c r="UDQ252" s="330"/>
      <c r="UDR252" s="330"/>
      <c r="UDS252" s="330"/>
      <c r="UDT252" s="330"/>
      <c r="UDU252" s="330"/>
      <c r="UDV252" s="330"/>
      <c r="UDW252" s="330"/>
      <c r="UDX252" s="330"/>
      <c r="UDY252" s="330"/>
      <c r="UDZ252" s="330"/>
      <c r="UEA252" s="330"/>
      <c r="UEB252" s="330"/>
      <c r="UEC252" s="330"/>
      <c r="UED252" s="330"/>
      <c r="UEE252" s="330"/>
      <c r="UEF252" s="330"/>
      <c r="UEG252" s="330"/>
      <c r="UEH252" s="330"/>
      <c r="UEI252" s="330"/>
      <c r="UEJ252" s="330"/>
      <c r="UEK252" s="330"/>
      <c r="UEL252" s="330"/>
      <c r="UEM252" s="330"/>
      <c r="UEN252" s="330"/>
      <c r="UEO252" s="330"/>
      <c r="UEP252" s="330"/>
      <c r="UEQ252" s="330"/>
      <c r="UER252" s="330"/>
      <c r="UES252" s="330"/>
      <c r="UET252" s="330"/>
      <c r="UEU252" s="330"/>
      <c r="UEV252" s="330"/>
      <c r="UEW252" s="330"/>
      <c r="UEX252" s="330"/>
      <c r="UEY252" s="330"/>
      <c r="UEZ252" s="330"/>
      <c r="UFA252" s="330"/>
      <c r="UFB252" s="330"/>
      <c r="UFC252" s="330"/>
      <c r="UFD252" s="330"/>
      <c r="UFE252" s="330"/>
      <c r="UFF252" s="330"/>
      <c r="UFG252" s="330"/>
      <c r="UFH252" s="330"/>
      <c r="UFI252" s="330"/>
      <c r="UFJ252" s="330"/>
      <c r="UFK252" s="330"/>
      <c r="UFL252" s="330"/>
      <c r="UFM252" s="330"/>
      <c r="UFN252" s="330"/>
      <c r="UFO252" s="330"/>
      <c r="UFP252" s="330"/>
      <c r="UFQ252" s="330"/>
      <c r="UFR252" s="330"/>
      <c r="UFS252" s="330"/>
      <c r="UFT252" s="330"/>
      <c r="UFU252" s="330"/>
      <c r="UFV252" s="330"/>
      <c r="UFW252" s="330"/>
      <c r="UFX252" s="330"/>
      <c r="UFY252" s="330"/>
      <c r="UFZ252" s="330"/>
      <c r="UGA252" s="330"/>
      <c r="UGB252" s="330"/>
      <c r="UGC252" s="330"/>
      <c r="UGD252" s="330"/>
      <c r="UGE252" s="330"/>
      <c r="UGF252" s="330"/>
      <c r="UGG252" s="330"/>
      <c r="UGH252" s="330"/>
      <c r="UGI252" s="330"/>
      <c r="UGJ252" s="330"/>
      <c r="UGK252" s="330"/>
      <c r="UGL252" s="330"/>
      <c r="UGM252" s="330"/>
      <c r="UGN252" s="330"/>
      <c r="UGO252" s="330"/>
      <c r="UGP252" s="330"/>
      <c r="UGQ252" s="330"/>
      <c r="UGR252" s="330"/>
      <c r="UGS252" s="330"/>
      <c r="UGT252" s="330"/>
      <c r="UGU252" s="330"/>
      <c r="UGV252" s="330"/>
      <c r="UGW252" s="330"/>
      <c r="UGX252" s="330"/>
      <c r="UGY252" s="330"/>
      <c r="UGZ252" s="330"/>
      <c r="UHA252" s="330"/>
      <c r="UHB252" s="330"/>
      <c r="UHC252" s="330"/>
      <c r="UHD252" s="330"/>
      <c r="UHE252" s="330"/>
      <c r="UHF252" s="330"/>
      <c r="UHG252" s="330"/>
      <c r="UHH252" s="330"/>
      <c r="UHI252" s="330"/>
      <c r="UHJ252" s="330"/>
      <c r="UHK252" s="330"/>
      <c r="UHL252" s="330"/>
      <c r="UHM252" s="330"/>
      <c r="UHN252" s="330"/>
      <c r="UHO252" s="330"/>
      <c r="UHP252" s="330"/>
      <c r="UHQ252" s="330"/>
      <c r="UHR252" s="330"/>
      <c r="UHS252" s="330"/>
      <c r="UHT252" s="330"/>
      <c r="UHU252" s="330"/>
      <c r="UHV252" s="330"/>
      <c r="UHW252" s="330"/>
      <c r="UHX252" s="330"/>
      <c r="UHY252" s="330"/>
      <c r="UHZ252" s="330"/>
      <c r="UIA252" s="330"/>
      <c r="UIB252" s="330"/>
      <c r="UIC252" s="330"/>
      <c r="UID252" s="330"/>
      <c r="UIE252" s="330"/>
      <c r="UIF252" s="330"/>
      <c r="UIG252" s="330"/>
      <c r="UIH252" s="330"/>
      <c r="UII252" s="330"/>
      <c r="UIJ252" s="330"/>
      <c r="UIK252" s="330"/>
      <c r="UIL252" s="330"/>
      <c r="UIM252" s="330"/>
      <c r="UIN252" s="330"/>
      <c r="UIO252" s="330"/>
      <c r="UIP252" s="330"/>
      <c r="UIQ252" s="330"/>
      <c r="UIR252" s="330"/>
      <c r="UIS252" s="330"/>
      <c r="UIT252" s="330"/>
      <c r="UIU252" s="330"/>
      <c r="UIV252" s="330"/>
      <c r="UIW252" s="330"/>
      <c r="UIX252" s="330"/>
      <c r="UIY252" s="330"/>
      <c r="UIZ252" s="330"/>
      <c r="UJA252" s="330"/>
      <c r="UJB252" s="330"/>
      <c r="UJC252" s="330"/>
      <c r="UJD252" s="330"/>
      <c r="UJE252" s="330"/>
      <c r="UJF252" s="330"/>
      <c r="UJG252" s="330"/>
      <c r="UJH252" s="330"/>
      <c r="UJI252" s="330"/>
      <c r="UJJ252" s="330"/>
      <c r="UJK252" s="330"/>
      <c r="UJL252" s="330"/>
      <c r="UJM252" s="330"/>
      <c r="UJN252" s="330"/>
      <c r="UJO252" s="330"/>
      <c r="UJP252" s="330"/>
      <c r="UJQ252" s="330"/>
      <c r="UJR252" s="330"/>
      <c r="UJS252" s="330"/>
      <c r="UJT252" s="330"/>
      <c r="UJU252" s="330"/>
      <c r="UJV252" s="330"/>
      <c r="UJW252" s="330"/>
      <c r="UJX252" s="330"/>
      <c r="UJY252" s="330"/>
      <c r="UJZ252" s="330"/>
      <c r="UKA252" s="330"/>
      <c r="UKB252" s="330"/>
      <c r="UKC252" s="330"/>
      <c r="UKD252" s="330"/>
      <c r="UKE252" s="330"/>
      <c r="UKF252" s="330"/>
      <c r="UKG252" s="330"/>
      <c r="UKH252" s="330"/>
      <c r="UKI252" s="330"/>
      <c r="UKJ252" s="330"/>
      <c r="UKK252" s="330"/>
      <c r="UKL252" s="330"/>
      <c r="UKM252" s="330"/>
      <c r="UKN252" s="330"/>
      <c r="UKO252" s="330"/>
      <c r="UKP252" s="330"/>
      <c r="UKQ252" s="330"/>
      <c r="UKR252" s="330"/>
      <c r="UKS252" s="330"/>
      <c r="UKT252" s="330"/>
      <c r="UKU252" s="330"/>
      <c r="UKV252" s="330"/>
      <c r="UKW252" s="330"/>
      <c r="UKX252" s="330"/>
      <c r="UKY252" s="330"/>
      <c r="UKZ252" s="330"/>
      <c r="ULA252" s="330"/>
      <c r="ULB252" s="330"/>
      <c r="ULC252" s="330"/>
      <c r="ULD252" s="330"/>
      <c r="ULE252" s="330"/>
      <c r="ULF252" s="330"/>
      <c r="ULG252" s="330"/>
      <c r="ULH252" s="330"/>
      <c r="ULI252" s="330"/>
      <c r="ULJ252" s="330"/>
      <c r="ULK252" s="330"/>
      <c r="ULL252" s="330"/>
      <c r="ULM252" s="330"/>
      <c r="ULN252" s="330"/>
      <c r="ULO252" s="330"/>
      <c r="ULP252" s="330"/>
      <c r="ULQ252" s="330"/>
      <c r="ULR252" s="330"/>
      <c r="ULS252" s="330"/>
      <c r="ULT252" s="330"/>
      <c r="ULU252" s="330"/>
      <c r="ULV252" s="330"/>
      <c r="ULW252" s="330"/>
      <c r="ULX252" s="330"/>
      <c r="ULY252" s="330"/>
      <c r="ULZ252" s="330"/>
      <c r="UMA252" s="330"/>
      <c r="UMB252" s="330"/>
      <c r="UMC252" s="330"/>
      <c r="UMD252" s="330"/>
      <c r="UME252" s="330"/>
      <c r="UMF252" s="330"/>
      <c r="UMG252" s="330"/>
      <c r="UMH252" s="330"/>
      <c r="UMI252" s="330"/>
      <c r="UMJ252" s="330"/>
      <c r="UMK252" s="330"/>
      <c r="UML252" s="330"/>
      <c r="UMM252" s="330"/>
      <c r="UMN252" s="330"/>
      <c r="UMO252" s="330"/>
      <c r="UMP252" s="330"/>
      <c r="UMQ252" s="330"/>
      <c r="UMR252" s="330"/>
      <c r="UMS252" s="330"/>
      <c r="UMT252" s="330"/>
      <c r="UMU252" s="330"/>
      <c r="UMV252" s="330"/>
      <c r="UMW252" s="330"/>
      <c r="UMX252" s="330"/>
      <c r="UMY252" s="330"/>
      <c r="UMZ252" s="330"/>
      <c r="UNA252" s="330"/>
      <c r="UNB252" s="330"/>
      <c r="UNC252" s="330"/>
      <c r="UND252" s="330"/>
      <c r="UNE252" s="330"/>
      <c r="UNF252" s="330"/>
      <c r="UNG252" s="330"/>
      <c r="UNH252" s="330"/>
      <c r="UNI252" s="330"/>
      <c r="UNJ252" s="330"/>
      <c r="UNK252" s="330"/>
      <c r="UNL252" s="330"/>
      <c r="UNM252" s="330"/>
      <c r="UNN252" s="330"/>
      <c r="UNO252" s="330"/>
      <c r="UNP252" s="330"/>
      <c r="UNQ252" s="330"/>
      <c r="UNR252" s="330"/>
      <c r="UNS252" s="330"/>
      <c r="UNT252" s="330"/>
      <c r="UNU252" s="330"/>
      <c r="UNV252" s="330"/>
      <c r="UNW252" s="330"/>
      <c r="UNX252" s="330"/>
      <c r="UNY252" s="330"/>
      <c r="UNZ252" s="330"/>
      <c r="UOA252" s="330"/>
      <c r="UOB252" s="330"/>
      <c r="UOC252" s="330"/>
      <c r="UOD252" s="330"/>
      <c r="UOE252" s="330"/>
      <c r="UOF252" s="330"/>
      <c r="UOG252" s="330"/>
      <c r="UOH252" s="330"/>
      <c r="UOI252" s="330"/>
      <c r="UOJ252" s="330"/>
      <c r="UOK252" s="330"/>
      <c r="UOL252" s="330"/>
      <c r="UOM252" s="330"/>
      <c r="UON252" s="330"/>
      <c r="UOO252" s="330"/>
      <c r="UOP252" s="330"/>
      <c r="UOQ252" s="330"/>
      <c r="UOR252" s="330"/>
      <c r="UOS252" s="330"/>
      <c r="UOT252" s="330"/>
      <c r="UOU252" s="330"/>
      <c r="UOV252" s="330"/>
      <c r="UOW252" s="330"/>
      <c r="UOX252" s="330"/>
      <c r="UOY252" s="330"/>
      <c r="UOZ252" s="330"/>
      <c r="UPA252" s="330"/>
      <c r="UPB252" s="330"/>
      <c r="UPC252" s="330"/>
      <c r="UPD252" s="330"/>
      <c r="UPE252" s="330"/>
      <c r="UPF252" s="330"/>
      <c r="UPG252" s="330"/>
      <c r="UPH252" s="330"/>
      <c r="UPI252" s="330"/>
      <c r="UPJ252" s="330"/>
      <c r="UPK252" s="330"/>
      <c r="UPL252" s="330"/>
      <c r="UPM252" s="330"/>
      <c r="UPN252" s="330"/>
      <c r="UPO252" s="330"/>
      <c r="UPP252" s="330"/>
      <c r="UPQ252" s="330"/>
      <c r="UPR252" s="330"/>
      <c r="UPS252" s="330"/>
      <c r="UPT252" s="330"/>
      <c r="UPU252" s="330"/>
      <c r="UPV252" s="330"/>
      <c r="UPW252" s="330"/>
      <c r="UPX252" s="330"/>
      <c r="UPY252" s="330"/>
      <c r="UPZ252" s="330"/>
      <c r="UQA252" s="330"/>
      <c r="UQB252" s="330"/>
      <c r="UQC252" s="330"/>
      <c r="UQD252" s="330"/>
      <c r="UQE252" s="330"/>
      <c r="UQF252" s="330"/>
      <c r="UQG252" s="330"/>
      <c r="UQH252" s="330"/>
      <c r="UQI252" s="330"/>
      <c r="UQJ252" s="330"/>
      <c r="UQK252" s="330"/>
      <c r="UQL252" s="330"/>
      <c r="UQM252" s="330"/>
      <c r="UQN252" s="330"/>
      <c r="UQO252" s="330"/>
      <c r="UQP252" s="330"/>
      <c r="UQQ252" s="330"/>
      <c r="UQR252" s="330"/>
      <c r="UQS252" s="330"/>
      <c r="UQT252" s="330"/>
      <c r="UQU252" s="330"/>
      <c r="UQV252" s="330"/>
      <c r="UQW252" s="330"/>
      <c r="UQX252" s="330"/>
      <c r="UQY252" s="330"/>
      <c r="UQZ252" s="330"/>
      <c r="URA252" s="330"/>
      <c r="URB252" s="330"/>
      <c r="URC252" s="330"/>
      <c r="URD252" s="330"/>
      <c r="URE252" s="330"/>
      <c r="URF252" s="330"/>
      <c r="URG252" s="330"/>
      <c r="URH252" s="330"/>
      <c r="URI252" s="330"/>
      <c r="URJ252" s="330"/>
      <c r="URK252" s="330"/>
      <c r="URL252" s="330"/>
      <c r="URM252" s="330"/>
      <c r="URN252" s="330"/>
      <c r="URO252" s="330"/>
      <c r="URP252" s="330"/>
      <c r="URQ252" s="330"/>
      <c r="URR252" s="330"/>
      <c r="URS252" s="330"/>
      <c r="URT252" s="330"/>
      <c r="URU252" s="330"/>
      <c r="URV252" s="330"/>
      <c r="URW252" s="330"/>
      <c r="URX252" s="330"/>
      <c r="URY252" s="330"/>
      <c r="URZ252" s="330"/>
      <c r="USA252" s="330"/>
      <c r="USB252" s="330"/>
      <c r="USC252" s="330"/>
      <c r="USD252" s="330"/>
      <c r="USE252" s="330"/>
      <c r="USF252" s="330"/>
      <c r="USG252" s="330"/>
      <c r="USH252" s="330"/>
      <c r="USI252" s="330"/>
      <c r="USJ252" s="330"/>
      <c r="USK252" s="330"/>
      <c r="USL252" s="330"/>
      <c r="USM252" s="330"/>
      <c r="USN252" s="330"/>
      <c r="USO252" s="330"/>
      <c r="USP252" s="330"/>
      <c r="USQ252" s="330"/>
      <c r="USR252" s="330"/>
      <c r="USS252" s="330"/>
      <c r="UST252" s="330"/>
      <c r="USU252" s="330"/>
      <c r="USV252" s="330"/>
      <c r="USW252" s="330"/>
      <c r="USX252" s="330"/>
      <c r="USY252" s="330"/>
      <c r="USZ252" s="330"/>
      <c r="UTA252" s="330"/>
      <c r="UTB252" s="330"/>
      <c r="UTC252" s="330"/>
      <c r="UTD252" s="330"/>
      <c r="UTE252" s="330"/>
      <c r="UTF252" s="330"/>
      <c r="UTG252" s="330"/>
      <c r="UTH252" s="330"/>
      <c r="UTI252" s="330"/>
      <c r="UTJ252" s="330"/>
      <c r="UTK252" s="330"/>
      <c r="UTL252" s="330"/>
      <c r="UTM252" s="330"/>
      <c r="UTN252" s="330"/>
      <c r="UTO252" s="330"/>
      <c r="UTP252" s="330"/>
      <c r="UTQ252" s="330"/>
      <c r="UTR252" s="330"/>
      <c r="UTS252" s="330"/>
      <c r="UTT252" s="330"/>
      <c r="UTU252" s="330"/>
      <c r="UTV252" s="330"/>
      <c r="UTW252" s="330"/>
      <c r="UTX252" s="330"/>
      <c r="UTY252" s="330"/>
      <c r="UTZ252" s="330"/>
      <c r="UUA252" s="330"/>
      <c r="UUB252" s="330"/>
      <c r="UUC252" s="330"/>
      <c r="UUD252" s="330"/>
      <c r="UUE252" s="330"/>
      <c r="UUF252" s="330"/>
      <c r="UUG252" s="330"/>
      <c r="UUH252" s="330"/>
      <c r="UUI252" s="330"/>
      <c r="UUJ252" s="330"/>
      <c r="UUK252" s="330"/>
      <c r="UUL252" s="330"/>
      <c r="UUM252" s="330"/>
      <c r="UUN252" s="330"/>
      <c r="UUO252" s="330"/>
      <c r="UUP252" s="330"/>
      <c r="UUQ252" s="330"/>
      <c r="UUR252" s="330"/>
      <c r="UUS252" s="330"/>
      <c r="UUT252" s="330"/>
      <c r="UUU252" s="330"/>
      <c r="UUV252" s="330"/>
      <c r="UUW252" s="330"/>
      <c r="UUX252" s="330"/>
      <c r="UUY252" s="330"/>
      <c r="UUZ252" s="330"/>
      <c r="UVA252" s="330"/>
      <c r="UVB252" s="330"/>
      <c r="UVC252" s="330"/>
      <c r="UVD252" s="330"/>
      <c r="UVE252" s="330"/>
      <c r="UVF252" s="330"/>
      <c r="UVG252" s="330"/>
      <c r="UVH252" s="330"/>
      <c r="UVI252" s="330"/>
      <c r="UVJ252" s="330"/>
      <c r="UVK252" s="330"/>
      <c r="UVL252" s="330"/>
      <c r="UVM252" s="330"/>
      <c r="UVN252" s="330"/>
      <c r="UVO252" s="330"/>
      <c r="UVP252" s="330"/>
      <c r="UVQ252" s="330"/>
      <c r="UVR252" s="330"/>
      <c r="UVS252" s="330"/>
      <c r="UVT252" s="330"/>
      <c r="UVU252" s="330"/>
      <c r="UVV252" s="330"/>
      <c r="UVW252" s="330"/>
      <c r="UVX252" s="330"/>
      <c r="UVY252" s="330"/>
      <c r="UVZ252" s="330"/>
      <c r="UWA252" s="330"/>
      <c r="UWB252" s="330"/>
      <c r="UWC252" s="330"/>
      <c r="UWD252" s="330"/>
      <c r="UWE252" s="330"/>
      <c r="UWF252" s="330"/>
      <c r="UWG252" s="330"/>
      <c r="UWH252" s="330"/>
      <c r="UWI252" s="330"/>
      <c r="UWJ252" s="330"/>
      <c r="UWK252" s="330"/>
      <c r="UWL252" s="330"/>
      <c r="UWM252" s="330"/>
      <c r="UWN252" s="330"/>
      <c r="UWO252" s="330"/>
      <c r="UWP252" s="330"/>
      <c r="UWQ252" s="330"/>
      <c r="UWR252" s="330"/>
      <c r="UWS252" s="330"/>
      <c r="UWT252" s="330"/>
      <c r="UWU252" s="330"/>
      <c r="UWV252" s="330"/>
      <c r="UWW252" s="330"/>
      <c r="UWX252" s="330"/>
      <c r="UWY252" s="330"/>
      <c r="UWZ252" s="330"/>
      <c r="UXA252" s="330"/>
      <c r="UXB252" s="330"/>
      <c r="UXC252" s="330"/>
      <c r="UXD252" s="330"/>
      <c r="UXE252" s="330"/>
      <c r="UXF252" s="330"/>
      <c r="UXG252" s="330"/>
      <c r="UXH252" s="330"/>
      <c r="UXI252" s="330"/>
      <c r="UXJ252" s="330"/>
      <c r="UXK252" s="330"/>
      <c r="UXL252" s="330"/>
      <c r="UXM252" s="330"/>
      <c r="UXN252" s="330"/>
      <c r="UXO252" s="330"/>
      <c r="UXP252" s="330"/>
      <c r="UXQ252" s="330"/>
      <c r="UXR252" s="330"/>
      <c r="UXS252" s="330"/>
      <c r="UXT252" s="330"/>
      <c r="UXU252" s="330"/>
      <c r="UXV252" s="330"/>
      <c r="UXW252" s="330"/>
      <c r="UXX252" s="330"/>
      <c r="UXY252" s="330"/>
      <c r="UXZ252" s="330"/>
      <c r="UYA252" s="330"/>
      <c r="UYB252" s="330"/>
      <c r="UYC252" s="330"/>
      <c r="UYD252" s="330"/>
      <c r="UYE252" s="330"/>
      <c r="UYF252" s="330"/>
      <c r="UYG252" s="330"/>
      <c r="UYH252" s="330"/>
      <c r="UYI252" s="330"/>
      <c r="UYJ252" s="330"/>
      <c r="UYK252" s="330"/>
      <c r="UYL252" s="330"/>
      <c r="UYM252" s="330"/>
      <c r="UYN252" s="330"/>
      <c r="UYO252" s="330"/>
      <c r="UYP252" s="330"/>
      <c r="UYQ252" s="330"/>
      <c r="UYR252" s="330"/>
      <c r="UYS252" s="330"/>
      <c r="UYT252" s="330"/>
      <c r="UYU252" s="330"/>
      <c r="UYV252" s="330"/>
      <c r="UYW252" s="330"/>
      <c r="UYX252" s="330"/>
      <c r="UYY252" s="330"/>
      <c r="UYZ252" s="330"/>
      <c r="UZA252" s="330"/>
      <c r="UZB252" s="330"/>
      <c r="UZC252" s="330"/>
      <c r="UZD252" s="330"/>
      <c r="UZE252" s="330"/>
      <c r="UZF252" s="330"/>
      <c r="UZG252" s="330"/>
      <c r="UZH252" s="330"/>
      <c r="UZI252" s="330"/>
      <c r="UZJ252" s="330"/>
      <c r="UZK252" s="330"/>
      <c r="UZL252" s="330"/>
      <c r="UZM252" s="330"/>
      <c r="UZN252" s="330"/>
      <c r="UZO252" s="330"/>
      <c r="UZP252" s="330"/>
      <c r="UZQ252" s="330"/>
      <c r="UZR252" s="330"/>
      <c r="UZS252" s="330"/>
      <c r="UZT252" s="330"/>
      <c r="UZU252" s="330"/>
      <c r="UZV252" s="330"/>
      <c r="UZW252" s="330"/>
      <c r="UZX252" s="330"/>
      <c r="UZY252" s="330"/>
      <c r="UZZ252" s="330"/>
      <c r="VAA252" s="330"/>
      <c r="VAB252" s="330"/>
      <c r="VAC252" s="330"/>
      <c r="VAD252" s="330"/>
      <c r="VAE252" s="330"/>
      <c r="VAF252" s="330"/>
      <c r="VAG252" s="330"/>
      <c r="VAH252" s="330"/>
      <c r="VAI252" s="330"/>
      <c r="VAJ252" s="330"/>
      <c r="VAK252" s="330"/>
      <c r="VAL252" s="330"/>
      <c r="VAM252" s="330"/>
      <c r="VAN252" s="330"/>
      <c r="VAO252" s="330"/>
      <c r="VAP252" s="330"/>
      <c r="VAQ252" s="330"/>
      <c r="VAR252" s="330"/>
      <c r="VAS252" s="330"/>
      <c r="VAT252" s="330"/>
      <c r="VAU252" s="330"/>
      <c r="VAV252" s="330"/>
      <c r="VAW252" s="330"/>
      <c r="VAX252" s="330"/>
      <c r="VAY252" s="330"/>
      <c r="VAZ252" s="330"/>
      <c r="VBA252" s="330"/>
      <c r="VBB252" s="330"/>
      <c r="VBC252" s="330"/>
      <c r="VBD252" s="330"/>
      <c r="VBE252" s="330"/>
      <c r="VBF252" s="330"/>
      <c r="VBG252" s="330"/>
      <c r="VBH252" s="330"/>
      <c r="VBI252" s="330"/>
      <c r="VBJ252" s="330"/>
      <c r="VBK252" s="330"/>
      <c r="VBL252" s="330"/>
      <c r="VBM252" s="330"/>
      <c r="VBN252" s="330"/>
      <c r="VBO252" s="330"/>
      <c r="VBP252" s="330"/>
      <c r="VBQ252" s="330"/>
      <c r="VBR252" s="330"/>
      <c r="VBS252" s="330"/>
      <c r="VBT252" s="330"/>
      <c r="VBU252" s="330"/>
      <c r="VBV252" s="330"/>
      <c r="VBW252" s="330"/>
      <c r="VBX252" s="330"/>
      <c r="VBY252" s="330"/>
      <c r="VBZ252" s="330"/>
      <c r="VCA252" s="330"/>
      <c r="VCB252" s="330"/>
      <c r="VCC252" s="330"/>
      <c r="VCD252" s="330"/>
      <c r="VCE252" s="330"/>
      <c r="VCF252" s="330"/>
      <c r="VCG252" s="330"/>
      <c r="VCH252" s="330"/>
      <c r="VCI252" s="330"/>
      <c r="VCJ252" s="330"/>
      <c r="VCK252" s="330"/>
      <c r="VCL252" s="330"/>
      <c r="VCM252" s="330"/>
      <c r="VCN252" s="330"/>
      <c r="VCO252" s="330"/>
      <c r="VCP252" s="330"/>
      <c r="VCQ252" s="330"/>
      <c r="VCR252" s="330"/>
      <c r="VCS252" s="330"/>
      <c r="VCT252" s="330"/>
      <c r="VCU252" s="330"/>
      <c r="VCV252" s="330"/>
      <c r="VCW252" s="330"/>
      <c r="VCX252" s="330"/>
      <c r="VCY252" s="330"/>
      <c r="VCZ252" s="330"/>
      <c r="VDA252" s="330"/>
      <c r="VDB252" s="330"/>
      <c r="VDC252" s="330"/>
      <c r="VDD252" s="330"/>
      <c r="VDE252" s="330"/>
      <c r="VDF252" s="330"/>
      <c r="VDG252" s="330"/>
      <c r="VDH252" s="330"/>
      <c r="VDI252" s="330"/>
      <c r="VDJ252" s="330"/>
      <c r="VDK252" s="330"/>
      <c r="VDL252" s="330"/>
      <c r="VDM252" s="330"/>
      <c r="VDN252" s="330"/>
      <c r="VDO252" s="330"/>
      <c r="VDP252" s="330"/>
      <c r="VDQ252" s="330"/>
      <c r="VDR252" s="330"/>
      <c r="VDS252" s="330"/>
      <c r="VDT252" s="330"/>
      <c r="VDU252" s="330"/>
      <c r="VDV252" s="330"/>
      <c r="VDW252" s="330"/>
      <c r="VDX252" s="330"/>
      <c r="VDY252" s="330"/>
      <c r="VDZ252" s="330"/>
      <c r="VEA252" s="330"/>
      <c r="VEB252" s="330"/>
      <c r="VEC252" s="330"/>
      <c r="VED252" s="330"/>
      <c r="VEE252" s="330"/>
      <c r="VEF252" s="330"/>
      <c r="VEG252" s="330"/>
      <c r="VEH252" s="330"/>
      <c r="VEI252" s="330"/>
      <c r="VEJ252" s="330"/>
      <c r="VEK252" s="330"/>
      <c r="VEL252" s="330"/>
      <c r="VEM252" s="330"/>
      <c r="VEN252" s="330"/>
      <c r="VEO252" s="330"/>
      <c r="VEP252" s="330"/>
      <c r="VEQ252" s="330"/>
      <c r="VER252" s="330"/>
      <c r="VES252" s="330"/>
      <c r="VET252" s="330"/>
      <c r="VEU252" s="330"/>
      <c r="VEV252" s="330"/>
      <c r="VEW252" s="330"/>
      <c r="VEX252" s="330"/>
      <c r="VEY252" s="330"/>
      <c r="VEZ252" s="330"/>
      <c r="VFA252" s="330"/>
      <c r="VFB252" s="330"/>
      <c r="VFC252" s="330"/>
      <c r="VFD252" s="330"/>
      <c r="VFE252" s="330"/>
      <c r="VFF252" s="330"/>
      <c r="VFG252" s="330"/>
      <c r="VFH252" s="330"/>
      <c r="VFI252" s="330"/>
      <c r="VFJ252" s="330"/>
      <c r="VFK252" s="330"/>
      <c r="VFL252" s="330"/>
      <c r="VFM252" s="330"/>
      <c r="VFN252" s="330"/>
      <c r="VFO252" s="330"/>
      <c r="VFP252" s="330"/>
      <c r="VFQ252" s="330"/>
      <c r="VFR252" s="330"/>
      <c r="VFS252" s="330"/>
      <c r="VFT252" s="330"/>
      <c r="VFU252" s="330"/>
      <c r="VFV252" s="330"/>
      <c r="VFW252" s="330"/>
      <c r="VFX252" s="330"/>
      <c r="VFY252" s="330"/>
      <c r="VFZ252" s="330"/>
      <c r="VGA252" s="330"/>
      <c r="VGB252" s="330"/>
      <c r="VGC252" s="330"/>
      <c r="VGD252" s="330"/>
      <c r="VGE252" s="330"/>
      <c r="VGF252" s="330"/>
      <c r="VGG252" s="330"/>
      <c r="VGH252" s="330"/>
      <c r="VGI252" s="330"/>
      <c r="VGJ252" s="330"/>
      <c r="VGK252" s="330"/>
      <c r="VGL252" s="330"/>
      <c r="VGM252" s="330"/>
      <c r="VGN252" s="330"/>
      <c r="VGO252" s="330"/>
      <c r="VGP252" s="330"/>
      <c r="VGQ252" s="330"/>
      <c r="VGR252" s="330"/>
      <c r="VGS252" s="330"/>
      <c r="VGT252" s="330"/>
      <c r="VGU252" s="330"/>
      <c r="VGV252" s="330"/>
      <c r="VGW252" s="330"/>
      <c r="VGX252" s="330"/>
      <c r="VGY252" s="330"/>
      <c r="VGZ252" s="330"/>
      <c r="VHA252" s="330"/>
      <c r="VHB252" s="330"/>
      <c r="VHC252" s="330"/>
      <c r="VHD252" s="330"/>
      <c r="VHE252" s="330"/>
      <c r="VHF252" s="330"/>
      <c r="VHG252" s="330"/>
      <c r="VHH252" s="330"/>
      <c r="VHI252" s="330"/>
      <c r="VHJ252" s="330"/>
      <c r="VHK252" s="330"/>
      <c r="VHL252" s="330"/>
      <c r="VHM252" s="330"/>
      <c r="VHN252" s="330"/>
      <c r="VHO252" s="330"/>
      <c r="VHP252" s="330"/>
      <c r="VHQ252" s="330"/>
      <c r="VHR252" s="330"/>
      <c r="VHS252" s="330"/>
      <c r="VHT252" s="330"/>
      <c r="VHU252" s="330"/>
      <c r="VHV252" s="330"/>
      <c r="VHW252" s="330"/>
      <c r="VHX252" s="330"/>
      <c r="VHY252" s="330"/>
      <c r="VHZ252" s="330"/>
      <c r="VIA252" s="330"/>
      <c r="VIB252" s="330"/>
      <c r="VIC252" s="330"/>
      <c r="VID252" s="330"/>
      <c r="VIE252" s="330"/>
      <c r="VIF252" s="330"/>
      <c r="VIG252" s="330"/>
      <c r="VIH252" s="330"/>
      <c r="VII252" s="330"/>
      <c r="VIJ252" s="330"/>
      <c r="VIK252" s="330"/>
      <c r="VIL252" s="330"/>
      <c r="VIM252" s="330"/>
      <c r="VIN252" s="330"/>
      <c r="VIO252" s="330"/>
      <c r="VIP252" s="330"/>
      <c r="VIQ252" s="330"/>
      <c r="VIR252" s="330"/>
      <c r="VIS252" s="330"/>
      <c r="VIT252" s="330"/>
      <c r="VIU252" s="330"/>
      <c r="VIV252" s="330"/>
      <c r="VIW252" s="330"/>
      <c r="VIX252" s="330"/>
      <c r="VIY252" s="330"/>
      <c r="VIZ252" s="330"/>
      <c r="VJA252" s="330"/>
      <c r="VJB252" s="330"/>
      <c r="VJC252" s="330"/>
      <c r="VJD252" s="330"/>
      <c r="VJE252" s="330"/>
      <c r="VJF252" s="330"/>
      <c r="VJG252" s="330"/>
      <c r="VJH252" s="330"/>
      <c r="VJI252" s="330"/>
      <c r="VJJ252" s="330"/>
      <c r="VJK252" s="330"/>
      <c r="VJL252" s="330"/>
      <c r="VJM252" s="330"/>
      <c r="VJN252" s="330"/>
      <c r="VJO252" s="330"/>
      <c r="VJP252" s="330"/>
      <c r="VJQ252" s="330"/>
      <c r="VJR252" s="330"/>
      <c r="VJS252" s="330"/>
      <c r="VJT252" s="330"/>
      <c r="VJU252" s="330"/>
      <c r="VJV252" s="330"/>
      <c r="VJW252" s="330"/>
      <c r="VJX252" s="330"/>
      <c r="VJY252" s="330"/>
      <c r="VJZ252" s="330"/>
      <c r="VKA252" s="330"/>
      <c r="VKB252" s="330"/>
      <c r="VKC252" s="330"/>
      <c r="VKD252" s="330"/>
      <c r="VKE252" s="330"/>
      <c r="VKF252" s="330"/>
      <c r="VKG252" s="330"/>
      <c r="VKH252" s="330"/>
      <c r="VKI252" s="330"/>
      <c r="VKJ252" s="330"/>
      <c r="VKK252" s="330"/>
      <c r="VKL252" s="330"/>
      <c r="VKM252" s="330"/>
      <c r="VKN252" s="330"/>
      <c r="VKO252" s="330"/>
      <c r="VKP252" s="330"/>
      <c r="VKQ252" s="330"/>
      <c r="VKR252" s="330"/>
      <c r="VKS252" s="330"/>
      <c r="VKT252" s="330"/>
      <c r="VKU252" s="330"/>
      <c r="VKV252" s="330"/>
      <c r="VKW252" s="330"/>
      <c r="VKX252" s="330"/>
      <c r="VKY252" s="330"/>
      <c r="VKZ252" s="330"/>
      <c r="VLA252" s="330"/>
      <c r="VLB252" s="330"/>
      <c r="VLC252" s="330"/>
      <c r="VLD252" s="330"/>
      <c r="VLE252" s="330"/>
      <c r="VLF252" s="330"/>
      <c r="VLG252" s="330"/>
      <c r="VLH252" s="330"/>
      <c r="VLI252" s="330"/>
      <c r="VLJ252" s="330"/>
      <c r="VLK252" s="330"/>
      <c r="VLL252" s="330"/>
      <c r="VLM252" s="330"/>
      <c r="VLN252" s="330"/>
      <c r="VLO252" s="330"/>
      <c r="VLP252" s="330"/>
      <c r="VLQ252" s="330"/>
      <c r="VLR252" s="330"/>
      <c r="VLS252" s="330"/>
      <c r="VLT252" s="330"/>
      <c r="VLU252" s="330"/>
      <c r="VLV252" s="330"/>
      <c r="VLW252" s="330"/>
      <c r="VLX252" s="330"/>
      <c r="VLY252" s="330"/>
      <c r="VLZ252" s="330"/>
      <c r="VMA252" s="330"/>
      <c r="VMB252" s="330"/>
      <c r="VMC252" s="330"/>
      <c r="VMD252" s="330"/>
      <c r="VME252" s="330"/>
      <c r="VMF252" s="330"/>
      <c r="VMG252" s="330"/>
      <c r="VMH252" s="330"/>
      <c r="VMI252" s="330"/>
      <c r="VMJ252" s="330"/>
      <c r="VMK252" s="330"/>
      <c r="VML252" s="330"/>
      <c r="VMM252" s="330"/>
      <c r="VMN252" s="330"/>
      <c r="VMO252" s="330"/>
      <c r="VMP252" s="330"/>
      <c r="VMQ252" s="330"/>
      <c r="VMR252" s="330"/>
      <c r="VMS252" s="330"/>
      <c r="VMT252" s="330"/>
      <c r="VMU252" s="330"/>
      <c r="VMV252" s="330"/>
      <c r="VMW252" s="330"/>
      <c r="VMX252" s="330"/>
      <c r="VMY252" s="330"/>
      <c r="VMZ252" s="330"/>
      <c r="VNA252" s="330"/>
      <c r="VNB252" s="330"/>
      <c r="VNC252" s="330"/>
      <c r="VND252" s="330"/>
      <c r="VNE252" s="330"/>
      <c r="VNF252" s="330"/>
      <c r="VNG252" s="330"/>
      <c r="VNH252" s="330"/>
      <c r="VNI252" s="330"/>
      <c r="VNJ252" s="330"/>
      <c r="VNK252" s="330"/>
      <c r="VNL252" s="330"/>
      <c r="VNM252" s="330"/>
      <c r="VNN252" s="330"/>
      <c r="VNO252" s="330"/>
      <c r="VNP252" s="330"/>
      <c r="VNQ252" s="330"/>
      <c r="VNR252" s="330"/>
      <c r="VNS252" s="330"/>
      <c r="VNT252" s="330"/>
      <c r="VNU252" s="330"/>
      <c r="VNV252" s="330"/>
      <c r="VNW252" s="330"/>
      <c r="VNX252" s="330"/>
      <c r="VNY252" s="330"/>
      <c r="VNZ252" s="330"/>
      <c r="VOA252" s="330"/>
      <c r="VOB252" s="330"/>
      <c r="VOC252" s="330"/>
      <c r="VOD252" s="330"/>
      <c r="VOE252" s="330"/>
      <c r="VOF252" s="330"/>
      <c r="VOG252" s="330"/>
      <c r="VOH252" s="330"/>
      <c r="VOI252" s="330"/>
      <c r="VOJ252" s="330"/>
      <c r="VOK252" s="330"/>
      <c r="VOL252" s="330"/>
      <c r="VOM252" s="330"/>
      <c r="VON252" s="330"/>
      <c r="VOO252" s="330"/>
      <c r="VOP252" s="330"/>
      <c r="VOQ252" s="330"/>
      <c r="VOR252" s="330"/>
      <c r="VOS252" s="330"/>
      <c r="VOT252" s="330"/>
      <c r="VOU252" s="330"/>
      <c r="VOV252" s="330"/>
      <c r="VOW252" s="330"/>
      <c r="VOX252" s="330"/>
      <c r="VOY252" s="330"/>
      <c r="VOZ252" s="330"/>
      <c r="VPA252" s="330"/>
      <c r="VPB252" s="330"/>
      <c r="VPC252" s="330"/>
      <c r="VPD252" s="330"/>
      <c r="VPE252" s="330"/>
      <c r="VPF252" s="330"/>
      <c r="VPG252" s="330"/>
      <c r="VPH252" s="330"/>
      <c r="VPI252" s="330"/>
      <c r="VPJ252" s="330"/>
      <c r="VPK252" s="330"/>
      <c r="VPL252" s="330"/>
      <c r="VPM252" s="330"/>
      <c r="VPN252" s="330"/>
      <c r="VPO252" s="330"/>
      <c r="VPP252" s="330"/>
      <c r="VPQ252" s="330"/>
      <c r="VPR252" s="330"/>
      <c r="VPS252" s="330"/>
      <c r="VPT252" s="330"/>
      <c r="VPU252" s="330"/>
      <c r="VPV252" s="330"/>
      <c r="VPW252" s="330"/>
      <c r="VPX252" s="330"/>
      <c r="VPY252" s="330"/>
      <c r="VPZ252" s="330"/>
      <c r="VQA252" s="330"/>
      <c r="VQB252" s="330"/>
      <c r="VQC252" s="330"/>
      <c r="VQD252" s="330"/>
      <c r="VQE252" s="330"/>
      <c r="VQF252" s="330"/>
      <c r="VQG252" s="330"/>
      <c r="VQH252" s="330"/>
      <c r="VQI252" s="330"/>
      <c r="VQJ252" s="330"/>
      <c r="VQK252" s="330"/>
      <c r="VQL252" s="330"/>
      <c r="VQM252" s="330"/>
      <c r="VQN252" s="330"/>
      <c r="VQO252" s="330"/>
      <c r="VQP252" s="330"/>
      <c r="VQQ252" s="330"/>
      <c r="VQR252" s="330"/>
      <c r="VQS252" s="330"/>
      <c r="VQT252" s="330"/>
      <c r="VQU252" s="330"/>
      <c r="VQV252" s="330"/>
      <c r="VQW252" s="330"/>
      <c r="VQX252" s="330"/>
      <c r="VQY252" s="330"/>
      <c r="VQZ252" s="330"/>
      <c r="VRA252" s="330"/>
      <c r="VRB252" s="330"/>
      <c r="VRC252" s="330"/>
      <c r="VRD252" s="330"/>
      <c r="VRE252" s="330"/>
      <c r="VRF252" s="330"/>
      <c r="VRG252" s="330"/>
      <c r="VRH252" s="330"/>
      <c r="VRI252" s="330"/>
      <c r="VRJ252" s="330"/>
      <c r="VRK252" s="330"/>
      <c r="VRL252" s="330"/>
      <c r="VRM252" s="330"/>
      <c r="VRN252" s="330"/>
      <c r="VRO252" s="330"/>
      <c r="VRP252" s="330"/>
      <c r="VRQ252" s="330"/>
      <c r="VRR252" s="330"/>
      <c r="VRS252" s="330"/>
      <c r="VRT252" s="330"/>
      <c r="VRU252" s="330"/>
      <c r="VRV252" s="330"/>
      <c r="VRW252" s="330"/>
      <c r="VRX252" s="330"/>
      <c r="VRY252" s="330"/>
      <c r="VRZ252" s="330"/>
      <c r="VSA252" s="330"/>
      <c r="VSB252" s="330"/>
      <c r="VSC252" s="330"/>
      <c r="VSD252" s="330"/>
      <c r="VSE252" s="330"/>
      <c r="VSF252" s="330"/>
      <c r="VSG252" s="330"/>
      <c r="VSH252" s="330"/>
      <c r="VSI252" s="330"/>
      <c r="VSJ252" s="330"/>
      <c r="VSK252" s="330"/>
      <c r="VSL252" s="330"/>
      <c r="VSM252" s="330"/>
      <c r="VSN252" s="330"/>
      <c r="VSO252" s="330"/>
      <c r="VSP252" s="330"/>
      <c r="VSQ252" s="330"/>
      <c r="VSR252" s="330"/>
      <c r="VSS252" s="330"/>
      <c r="VST252" s="330"/>
      <c r="VSU252" s="330"/>
      <c r="VSV252" s="330"/>
      <c r="VSW252" s="330"/>
      <c r="VSX252" s="330"/>
      <c r="VSY252" s="330"/>
      <c r="VSZ252" s="330"/>
      <c r="VTA252" s="330"/>
      <c r="VTB252" s="330"/>
      <c r="VTC252" s="330"/>
      <c r="VTD252" s="330"/>
      <c r="VTE252" s="330"/>
      <c r="VTF252" s="330"/>
      <c r="VTG252" s="330"/>
      <c r="VTH252" s="330"/>
      <c r="VTI252" s="330"/>
      <c r="VTJ252" s="330"/>
      <c r="VTK252" s="330"/>
      <c r="VTL252" s="330"/>
      <c r="VTM252" s="330"/>
      <c r="VTN252" s="330"/>
      <c r="VTO252" s="330"/>
      <c r="VTP252" s="330"/>
      <c r="VTQ252" s="330"/>
      <c r="VTR252" s="330"/>
      <c r="VTS252" s="330"/>
      <c r="VTT252" s="330"/>
      <c r="VTU252" s="330"/>
      <c r="VTV252" s="330"/>
      <c r="VTW252" s="330"/>
      <c r="VTX252" s="330"/>
      <c r="VTY252" s="330"/>
      <c r="VTZ252" s="330"/>
      <c r="VUA252" s="330"/>
      <c r="VUB252" s="330"/>
      <c r="VUC252" s="330"/>
      <c r="VUD252" s="330"/>
      <c r="VUE252" s="330"/>
      <c r="VUF252" s="330"/>
      <c r="VUG252" s="330"/>
      <c r="VUH252" s="330"/>
      <c r="VUI252" s="330"/>
      <c r="VUJ252" s="330"/>
      <c r="VUK252" s="330"/>
      <c r="VUL252" s="330"/>
      <c r="VUM252" s="330"/>
      <c r="VUN252" s="330"/>
      <c r="VUO252" s="330"/>
      <c r="VUP252" s="330"/>
      <c r="VUQ252" s="330"/>
      <c r="VUR252" s="330"/>
      <c r="VUS252" s="330"/>
      <c r="VUT252" s="330"/>
      <c r="VUU252" s="330"/>
      <c r="VUV252" s="330"/>
      <c r="VUW252" s="330"/>
      <c r="VUX252" s="330"/>
      <c r="VUY252" s="330"/>
      <c r="VUZ252" s="330"/>
      <c r="VVA252" s="330"/>
      <c r="VVB252" s="330"/>
      <c r="VVC252" s="330"/>
      <c r="VVD252" s="330"/>
      <c r="VVE252" s="330"/>
      <c r="VVF252" s="330"/>
      <c r="VVG252" s="330"/>
      <c r="VVH252" s="330"/>
      <c r="VVI252" s="330"/>
      <c r="VVJ252" s="330"/>
      <c r="VVK252" s="330"/>
      <c r="VVL252" s="330"/>
      <c r="VVM252" s="330"/>
      <c r="VVN252" s="330"/>
      <c r="VVO252" s="330"/>
      <c r="VVP252" s="330"/>
      <c r="VVQ252" s="330"/>
      <c r="VVR252" s="330"/>
      <c r="VVS252" s="330"/>
      <c r="VVT252" s="330"/>
      <c r="VVU252" s="330"/>
      <c r="VVV252" s="330"/>
      <c r="VVW252" s="330"/>
      <c r="VVX252" s="330"/>
      <c r="VVY252" s="330"/>
      <c r="VVZ252" s="330"/>
      <c r="VWA252" s="330"/>
      <c r="VWB252" s="330"/>
      <c r="VWC252" s="330"/>
      <c r="VWD252" s="330"/>
      <c r="VWE252" s="330"/>
      <c r="VWF252" s="330"/>
      <c r="VWG252" s="330"/>
      <c r="VWH252" s="330"/>
      <c r="VWI252" s="330"/>
      <c r="VWJ252" s="330"/>
      <c r="VWK252" s="330"/>
      <c r="VWL252" s="330"/>
      <c r="VWM252" s="330"/>
      <c r="VWN252" s="330"/>
      <c r="VWO252" s="330"/>
      <c r="VWP252" s="330"/>
      <c r="VWQ252" s="330"/>
      <c r="VWR252" s="330"/>
      <c r="VWS252" s="330"/>
      <c r="VWT252" s="330"/>
      <c r="VWU252" s="330"/>
      <c r="VWV252" s="330"/>
      <c r="VWW252" s="330"/>
      <c r="VWX252" s="330"/>
      <c r="VWY252" s="330"/>
      <c r="VWZ252" s="330"/>
      <c r="VXA252" s="330"/>
      <c r="VXB252" s="330"/>
      <c r="VXC252" s="330"/>
      <c r="VXD252" s="330"/>
      <c r="VXE252" s="330"/>
      <c r="VXF252" s="330"/>
      <c r="VXG252" s="330"/>
      <c r="VXH252" s="330"/>
      <c r="VXI252" s="330"/>
      <c r="VXJ252" s="330"/>
      <c r="VXK252" s="330"/>
      <c r="VXL252" s="330"/>
      <c r="VXM252" s="330"/>
      <c r="VXN252" s="330"/>
      <c r="VXO252" s="330"/>
      <c r="VXP252" s="330"/>
      <c r="VXQ252" s="330"/>
      <c r="VXR252" s="330"/>
      <c r="VXS252" s="330"/>
      <c r="VXT252" s="330"/>
      <c r="VXU252" s="330"/>
      <c r="VXV252" s="330"/>
      <c r="VXW252" s="330"/>
      <c r="VXX252" s="330"/>
      <c r="VXY252" s="330"/>
      <c r="VXZ252" s="330"/>
      <c r="VYA252" s="330"/>
      <c r="VYB252" s="330"/>
      <c r="VYC252" s="330"/>
      <c r="VYD252" s="330"/>
      <c r="VYE252" s="330"/>
      <c r="VYF252" s="330"/>
      <c r="VYG252" s="330"/>
      <c r="VYH252" s="330"/>
      <c r="VYI252" s="330"/>
      <c r="VYJ252" s="330"/>
      <c r="VYK252" s="330"/>
      <c r="VYL252" s="330"/>
      <c r="VYM252" s="330"/>
      <c r="VYN252" s="330"/>
      <c r="VYO252" s="330"/>
      <c r="VYP252" s="330"/>
      <c r="VYQ252" s="330"/>
      <c r="VYR252" s="330"/>
      <c r="VYS252" s="330"/>
      <c r="VYT252" s="330"/>
      <c r="VYU252" s="330"/>
      <c r="VYV252" s="330"/>
      <c r="VYW252" s="330"/>
      <c r="VYX252" s="330"/>
      <c r="VYY252" s="330"/>
      <c r="VYZ252" s="330"/>
      <c r="VZA252" s="330"/>
      <c r="VZB252" s="330"/>
      <c r="VZC252" s="330"/>
      <c r="VZD252" s="330"/>
      <c r="VZE252" s="330"/>
      <c r="VZF252" s="330"/>
      <c r="VZG252" s="330"/>
      <c r="VZH252" s="330"/>
      <c r="VZI252" s="330"/>
      <c r="VZJ252" s="330"/>
      <c r="VZK252" s="330"/>
      <c r="VZL252" s="330"/>
      <c r="VZM252" s="330"/>
      <c r="VZN252" s="330"/>
      <c r="VZO252" s="330"/>
      <c r="VZP252" s="330"/>
      <c r="VZQ252" s="330"/>
      <c r="VZR252" s="330"/>
      <c r="VZS252" s="330"/>
      <c r="VZT252" s="330"/>
      <c r="VZU252" s="330"/>
      <c r="VZV252" s="330"/>
      <c r="VZW252" s="330"/>
      <c r="VZX252" s="330"/>
      <c r="VZY252" s="330"/>
      <c r="VZZ252" s="330"/>
      <c r="WAA252" s="330"/>
      <c r="WAB252" s="330"/>
      <c r="WAC252" s="330"/>
      <c r="WAD252" s="330"/>
      <c r="WAE252" s="330"/>
      <c r="WAF252" s="330"/>
      <c r="WAG252" s="330"/>
      <c r="WAH252" s="330"/>
      <c r="WAI252" s="330"/>
      <c r="WAJ252" s="330"/>
      <c r="WAK252" s="330"/>
      <c r="WAL252" s="330"/>
      <c r="WAM252" s="330"/>
      <c r="WAN252" s="330"/>
      <c r="WAO252" s="330"/>
      <c r="WAP252" s="330"/>
      <c r="WAQ252" s="330"/>
      <c r="WAR252" s="330"/>
      <c r="WAS252" s="330"/>
      <c r="WAT252" s="330"/>
      <c r="WAU252" s="330"/>
      <c r="WAV252" s="330"/>
      <c r="WAW252" s="330"/>
      <c r="WAX252" s="330"/>
      <c r="WAY252" s="330"/>
      <c r="WAZ252" s="330"/>
      <c r="WBA252" s="330"/>
      <c r="WBB252" s="330"/>
      <c r="WBC252" s="330"/>
      <c r="WBD252" s="330"/>
      <c r="WBE252" s="330"/>
      <c r="WBF252" s="330"/>
      <c r="WBG252" s="330"/>
      <c r="WBH252" s="330"/>
      <c r="WBI252" s="330"/>
      <c r="WBJ252" s="330"/>
      <c r="WBK252" s="330"/>
      <c r="WBL252" s="330"/>
      <c r="WBM252" s="330"/>
      <c r="WBN252" s="330"/>
      <c r="WBO252" s="330"/>
      <c r="WBP252" s="330"/>
      <c r="WBQ252" s="330"/>
      <c r="WBR252" s="330"/>
      <c r="WBS252" s="330"/>
      <c r="WBT252" s="330"/>
      <c r="WBU252" s="330"/>
      <c r="WBV252" s="330"/>
      <c r="WBW252" s="330"/>
      <c r="WBX252" s="330"/>
      <c r="WBY252" s="330"/>
      <c r="WBZ252" s="330"/>
      <c r="WCA252" s="330"/>
      <c r="WCB252" s="330"/>
      <c r="WCC252" s="330"/>
      <c r="WCD252" s="330"/>
      <c r="WCE252" s="330"/>
      <c r="WCF252" s="330"/>
      <c r="WCG252" s="330"/>
      <c r="WCH252" s="330"/>
      <c r="WCI252" s="330"/>
      <c r="WCJ252" s="330"/>
      <c r="WCK252" s="330"/>
      <c r="WCL252" s="330"/>
      <c r="WCM252" s="330"/>
      <c r="WCN252" s="330"/>
      <c r="WCO252" s="330"/>
      <c r="WCP252" s="330"/>
      <c r="WCQ252" s="330"/>
      <c r="WCR252" s="330"/>
      <c r="WCS252" s="330"/>
      <c r="WCT252" s="330"/>
      <c r="WCU252" s="330"/>
      <c r="WCV252" s="330"/>
      <c r="WCW252" s="330"/>
      <c r="WCX252" s="330"/>
      <c r="WCY252" s="330"/>
      <c r="WCZ252" s="330"/>
      <c r="WDA252" s="330"/>
      <c r="WDB252" s="330"/>
      <c r="WDC252" s="330"/>
      <c r="WDD252" s="330"/>
      <c r="WDE252" s="330"/>
      <c r="WDF252" s="330"/>
      <c r="WDG252" s="330"/>
      <c r="WDH252" s="330"/>
      <c r="WDI252" s="330"/>
      <c r="WDJ252" s="330"/>
      <c r="WDK252" s="330"/>
      <c r="WDL252" s="330"/>
      <c r="WDM252" s="330"/>
      <c r="WDN252" s="330"/>
      <c r="WDO252" s="330"/>
      <c r="WDP252" s="330"/>
      <c r="WDQ252" s="330"/>
      <c r="WDR252" s="330"/>
      <c r="WDS252" s="330"/>
      <c r="WDT252" s="330"/>
      <c r="WDU252" s="330"/>
      <c r="WDV252" s="330"/>
      <c r="WDW252" s="330"/>
      <c r="WDX252" s="330"/>
      <c r="WDY252" s="330"/>
      <c r="WDZ252" s="330"/>
      <c r="WEA252" s="330"/>
      <c r="WEB252" s="330"/>
      <c r="WEC252" s="330"/>
      <c r="WED252" s="330"/>
      <c r="WEE252" s="330"/>
      <c r="WEF252" s="330"/>
      <c r="WEG252" s="330"/>
      <c r="WEH252" s="330"/>
      <c r="WEI252" s="330"/>
      <c r="WEJ252" s="330"/>
      <c r="WEK252" s="330"/>
      <c r="WEL252" s="330"/>
      <c r="WEM252" s="330"/>
      <c r="WEN252" s="330"/>
      <c r="WEO252" s="330"/>
      <c r="WEP252" s="330"/>
      <c r="WEQ252" s="330"/>
      <c r="WER252" s="330"/>
      <c r="WES252" s="330"/>
      <c r="WET252" s="330"/>
      <c r="WEU252" s="330"/>
      <c r="WEV252" s="330"/>
      <c r="WEW252" s="330"/>
      <c r="WEX252" s="330"/>
      <c r="WEY252" s="330"/>
      <c r="WEZ252" s="330"/>
      <c r="WFA252" s="330"/>
      <c r="WFB252" s="330"/>
      <c r="WFC252" s="330"/>
      <c r="WFD252" s="330"/>
      <c r="WFE252" s="330"/>
      <c r="WFF252" s="330"/>
      <c r="WFG252" s="330"/>
      <c r="WFH252" s="330"/>
      <c r="WFI252" s="330"/>
      <c r="WFJ252" s="330"/>
      <c r="WFK252" s="330"/>
      <c r="WFL252" s="330"/>
      <c r="WFM252" s="330"/>
      <c r="WFN252" s="330"/>
      <c r="WFO252" s="330"/>
      <c r="WFP252" s="330"/>
      <c r="WFQ252" s="330"/>
      <c r="WFR252" s="330"/>
      <c r="WFS252" s="330"/>
      <c r="WFT252" s="330"/>
      <c r="WFU252" s="330"/>
      <c r="WFV252" s="330"/>
      <c r="WFW252" s="330"/>
      <c r="WFX252" s="330"/>
      <c r="WFY252" s="330"/>
      <c r="WFZ252" s="330"/>
      <c r="WGA252" s="330"/>
      <c r="WGB252" s="330"/>
      <c r="WGC252" s="330"/>
      <c r="WGD252" s="330"/>
      <c r="WGE252" s="330"/>
      <c r="WGF252" s="330"/>
      <c r="WGG252" s="330"/>
      <c r="WGH252" s="330"/>
      <c r="WGI252" s="330"/>
      <c r="WGJ252" s="330"/>
      <c r="WGK252" s="330"/>
      <c r="WGL252" s="330"/>
      <c r="WGM252" s="330"/>
      <c r="WGN252" s="330"/>
      <c r="WGO252" s="330"/>
      <c r="WGP252" s="330"/>
      <c r="WGQ252" s="330"/>
      <c r="WGR252" s="330"/>
      <c r="WGS252" s="330"/>
      <c r="WGT252" s="330"/>
      <c r="WGU252" s="330"/>
      <c r="WGV252" s="330"/>
      <c r="WGW252" s="330"/>
      <c r="WGX252" s="330"/>
      <c r="WGY252" s="330"/>
      <c r="WGZ252" s="330"/>
      <c r="WHA252" s="330"/>
      <c r="WHB252" s="330"/>
      <c r="WHC252" s="330"/>
      <c r="WHD252" s="330"/>
      <c r="WHE252" s="330"/>
      <c r="WHF252" s="330"/>
      <c r="WHG252" s="330"/>
      <c r="WHH252" s="330"/>
      <c r="WHI252" s="330"/>
      <c r="WHJ252" s="330"/>
      <c r="WHK252" s="330"/>
      <c r="WHL252" s="330"/>
      <c r="WHM252" s="330"/>
      <c r="WHN252" s="330"/>
      <c r="WHO252" s="330"/>
      <c r="WHP252" s="330"/>
      <c r="WHQ252" s="330"/>
      <c r="WHR252" s="330"/>
      <c r="WHS252" s="330"/>
      <c r="WHT252" s="330"/>
      <c r="WHU252" s="330"/>
      <c r="WHV252" s="330"/>
      <c r="WHW252" s="330"/>
      <c r="WHX252" s="330"/>
      <c r="WHY252" s="330"/>
      <c r="WHZ252" s="330"/>
      <c r="WIA252" s="330"/>
      <c r="WIB252" s="330"/>
      <c r="WIC252" s="330"/>
      <c r="WID252" s="330"/>
      <c r="WIE252" s="330"/>
      <c r="WIF252" s="330"/>
      <c r="WIG252" s="330"/>
      <c r="WIH252" s="330"/>
      <c r="WII252" s="330"/>
      <c r="WIJ252" s="330"/>
      <c r="WIK252" s="330"/>
      <c r="WIL252" s="330"/>
      <c r="WIM252" s="330"/>
      <c r="WIN252" s="330"/>
      <c r="WIO252" s="330"/>
      <c r="WIP252" s="330"/>
      <c r="WIQ252" s="330"/>
      <c r="WIR252" s="330"/>
      <c r="WIS252" s="330"/>
      <c r="WIT252" s="330"/>
      <c r="WIU252" s="330"/>
      <c r="WIV252" s="330"/>
      <c r="WIW252" s="330"/>
      <c r="WIX252" s="330"/>
      <c r="WIY252" s="330"/>
      <c r="WIZ252" s="330"/>
      <c r="WJA252" s="330"/>
      <c r="WJB252" s="330"/>
      <c r="WJC252" s="330"/>
      <c r="WJD252" s="330"/>
      <c r="WJE252" s="330"/>
      <c r="WJF252" s="330"/>
      <c r="WJG252" s="330"/>
      <c r="WJH252" s="330"/>
      <c r="WJI252" s="330"/>
      <c r="WJJ252" s="330"/>
      <c r="WJK252" s="330"/>
      <c r="WJL252" s="330"/>
      <c r="WJM252" s="330"/>
      <c r="WJN252" s="330"/>
      <c r="WJO252" s="330"/>
      <c r="WJP252" s="330"/>
      <c r="WJQ252" s="330"/>
      <c r="WJR252" s="330"/>
      <c r="WJS252" s="330"/>
      <c r="WJT252" s="330"/>
      <c r="WJU252" s="330"/>
      <c r="WJV252" s="330"/>
      <c r="WJW252" s="330"/>
      <c r="WJX252" s="330"/>
      <c r="WJY252" s="330"/>
      <c r="WJZ252" s="330"/>
      <c r="WKA252" s="330"/>
      <c r="WKB252" s="330"/>
      <c r="WKC252" s="330"/>
      <c r="WKD252" s="330"/>
      <c r="WKE252" s="330"/>
      <c r="WKF252" s="330"/>
      <c r="WKG252" s="330"/>
      <c r="WKH252" s="330"/>
      <c r="WKI252" s="330"/>
      <c r="WKJ252" s="330"/>
      <c r="WKK252" s="330"/>
      <c r="WKL252" s="330"/>
      <c r="WKM252" s="330"/>
      <c r="WKN252" s="330"/>
      <c r="WKO252" s="330"/>
      <c r="WKP252" s="330"/>
      <c r="WKQ252" s="330"/>
      <c r="WKR252" s="330"/>
      <c r="WKS252" s="330"/>
      <c r="WKT252" s="330"/>
      <c r="WKU252" s="330"/>
      <c r="WKV252" s="330"/>
      <c r="WKW252" s="330"/>
      <c r="WKX252" s="330"/>
      <c r="WKY252" s="330"/>
      <c r="WKZ252" s="330"/>
      <c r="WLA252" s="330"/>
      <c r="WLB252" s="330"/>
      <c r="WLC252" s="330"/>
      <c r="WLD252" s="330"/>
      <c r="WLE252" s="330"/>
      <c r="WLF252" s="330"/>
      <c r="WLG252" s="330"/>
      <c r="WLH252" s="330"/>
      <c r="WLI252" s="330"/>
      <c r="WLJ252" s="330"/>
      <c r="WLK252" s="330"/>
      <c r="WLL252" s="330"/>
      <c r="WLM252" s="330"/>
      <c r="WLN252" s="330"/>
      <c r="WLO252" s="330"/>
      <c r="WLP252" s="330"/>
      <c r="WLQ252" s="330"/>
      <c r="WLR252" s="330"/>
      <c r="WLS252" s="330"/>
      <c r="WLT252" s="330"/>
      <c r="WLU252" s="330"/>
      <c r="WLV252" s="330"/>
      <c r="WLW252" s="330"/>
      <c r="WLX252" s="330"/>
      <c r="WLY252" s="330"/>
      <c r="WLZ252" s="330"/>
      <c r="WMA252" s="330"/>
      <c r="WMB252" s="330"/>
      <c r="WMC252" s="330"/>
      <c r="WMD252" s="330"/>
      <c r="WME252" s="330"/>
      <c r="WMF252" s="330"/>
      <c r="WMG252" s="330"/>
      <c r="WMH252" s="330"/>
      <c r="WMI252" s="330"/>
      <c r="WMJ252" s="330"/>
      <c r="WMK252" s="330"/>
      <c r="WML252" s="330"/>
      <c r="WMM252" s="330"/>
      <c r="WMN252" s="330"/>
      <c r="WMO252" s="330"/>
      <c r="WMP252" s="330"/>
      <c r="WMQ252" s="330"/>
      <c r="WMR252" s="330"/>
      <c r="WMS252" s="330"/>
      <c r="WMT252" s="330"/>
      <c r="WMU252" s="330"/>
      <c r="WMV252" s="330"/>
      <c r="WMW252" s="330"/>
      <c r="WMX252" s="330"/>
      <c r="WMY252" s="330"/>
      <c r="WMZ252" s="330"/>
      <c r="WNA252" s="330"/>
      <c r="WNB252" s="330"/>
      <c r="WNC252" s="330"/>
      <c r="WND252" s="330"/>
      <c r="WNE252" s="330"/>
      <c r="WNF252" s="330"/>
      <c r="WNG252" s="330"/>
      <c r="WNH252" s="330"/>
      <c r="WNI252" s="330"/>
      <c r="WNJ252" s="330"/>
      <c r="WNK252" s="330"/>
      <c r="WNL252" s="330"/>
      <c r="WNM252" s="330"/>
      <c r="WNN252" s="330"/>
      <c r="WNO252" s="330"/>
      <c r="WNP252" s="330"/>
      <c r="WNQ252" s="330"/>
      <c r="WNR252" s="330"/>
      <c r="WNS252" s="330"/>
      <c r="WNT252" s="330"/>
      <c r="WNU252" s="330"/>
      <c r="WNV252" s="330"/>
      <c r="WNW252" s="330"/>
      <c r="WNX252" s="330"/>
      <c r="WNY252" s="330"/>
      <c r="WNZ252" s="330"/>
      <c r="WOA252" s="330"/>
      <c r="WOB252" s="330"/>
      <c r="WOC252" s="330"/>
      <c r="WOD252" s="330"/>
      <c r="WOE252" s="330"/>
      <c r="WOF252" s="330"/>
      <c r="WOG252" s="330"/>
      <c r="WOH252" s="330"/>
      <c r="WOI252" s="330"/>
      <c r="WOJ252" s="330"/>
      <c r="WOK252" s="330"/>
      <c r="WOL252" s="330"/>
      <c r="WOM252" s="330"/>
      <c r="WON252" s="330"/>
      <c r="WOO252" s="330"/>
      <c r="WOP252" s="330"/>
      <c r="WOQ252" s="330"/>
      <c r="WOR252" s="330"/>
      <c r="WOS252" s="330"/>
      <c r="WOT252" s="330"/>
      <c r="WOU252" s="330"/>
      <c r="WOV252" s="330"/>
      <c r="WOW252" s="330"/>
      <c r="WOX252" s="330"/>
      <c r="WOY252" s="330"/>
      <c r="WOZ252" s="330"/>
      <c r="WPA252" s="330"/>
      <c r="WPB252" s="330"/>
      <c r="WPC252" s="330"/>
      <c r="WPD252" s="330"/>
      <c r="WPE252" s="330"/>
      <c r="WPF252" s="330"/>
      <c r="WPG252" s="330"/>
      <c r="WPH252" s="330"/>
      <c r="WPI252" s="330"/>
      <c r="WPJ252" s="330"/>
      <c r="WPK252" s="330"/>
      <c r="WPL252" s="330"/>
      <c r="WPM252" s="330"/>
      <c r="WPN252" s="330"/>
      <c r="WPO252" s="330"/>
      <c r="WPP252" s="330"/>
      <c r="WPQ252" s="330"/>
      <c r="WPR252" s="330"/>
      <c r="WPS252" s="330"/>
      <c r="WPT252" s="330"/>
      <c r="WPU252" s="330"/>
      <c r="WPV252" s="330"/>
      <c r="WPW252" s="330"/>
      <c r="WPX252" s="330"/>
      <c r="WPY252" s="330"/>
      <c r="WPZ252" s="330"/>
      <c r="WQA252" s="330"/>
      <c r="WQB252" s="330"/>
      <c r="WQC252" s="330"/>
      <c r="WQD252" s="330"/>
      <c r="WQE252" s="330"/>
      <c r="WQF252" s="330"/>
      <c r="WQG252" s="330"/>
      <c r="WQH252" s="330"/>
      <c r="WQI252" s="330"/>
      <c r="WQJ252" s="330"/>
      <c r="WQK252" s="330"/>
      <c r="WQL252" s="330"/>
      <c r="WQM252" s="330"/>
      <c r="WQN252" s="330"/>
      <c r="WQO252" s="330"/>
      <c r="WQP252" s="330"/>
      <c r="WQQ252" s="330"/>
      <c r="WQR252" s="330"/>
      <c r="WQS252" s="330"/>
      <c r="WQT252" s="330"/>
      <c r="WQU252" s="330"/>
      <c r="WQV252" s="330"/>
      <c r="WQW252" s="330"/>
      <c r="WQX252" s="330"/>
      <c r="WQY252" s="330"/>
      <c r="WQZ252" s="330"/>
      <c r="WRA252" s="330"/>
      <c r="WRB252" s="330"/>
      <c r="WRC252" s="330"/>
      <c r="WRD252" s="330"/>
      <c r="WRE252" s="330"/>
      <c r="WRF252" s="330"/>
      <c r="WRG252" s="330"/>
      <c r="WRH252" s="330"/>
      <c r="WRI252" s="330"/>
      <c r="WRJ252" s="330"/>
      <c r="WRK252" s="330"/>
      <c r="WRL252" s="330"/>
      <c r="WRM252" s="330"/>
      <c r="WRN252" s="330"/>
      <c r="WRO252" s="330"/>
      <c r="WRP252" s="330"/>
      <c r="WRQ252" s="330"/>
      <c r="WRR252" s="330"/>
      <c r="WRS252" s="330"/>
      <c r="WRT252" s="330"/>
      <c r="WRU252" s="330"/>
      <c r="WRV252" s="330"/>
      <c r="WRW252" s="330"/>
      <c r="WRX252" s="330"/>
      <c r="WRY252" s="330"/>
      <c r="WRZ252" s="330"/>
      <c r="WSA252" s="330"/>
      <c r="WSB252" s="330"/>
      <c r="WSC252" s="330"/>
      <c r="WSD252" s="330"/>
      <c r="WSE252" s="330"/>
      <c r="WSF252" s="330"/>
      <c r="WSG252" s="330"/>
      <c r="WSH252" s="330"/>
      <c r="WSI252" s="330"/>
      <c r="WSJ252" s="330"/>
      <c r="WSK252" s="330"/>
      <c r="WSL252" s="330"/>
      <c r="WSM252" s="330"/>
      <c r="WSN252" s="330"/>
      <c r="WSO252" s="330"/>
      <c r="WSP252" s="330"/>
      <c r="WSQ252" s="330"/>
      <c r="WSR252" s="330"/>
      <c r="WSS252" s="330"/>
      <c r="WST252" s="330"/>
      <c r="WSU252" s="330"/>
      <c r="WSV252" s="330"/>
      <c r="WSW252" s="330"/>
      <c r="WSX252" s="330"/>
      <c r="WSY252" s="330"/>
      <c r="WSZ252" s="330"/>
      <c r="WTA252" s="330"/>
      <c r="WTB252" s="330"/>
      <c r="WTC252" s="330"/>
      <c r="WTD252" s="330"/>
      <c r="WTE252" s="330"/>
      <c r="WTF252" s="330"/>
      <c r="WTG252" s="330"/>
      <c r="WTH252" s="330"/>
      <c r="WTI252" s="330"/>
      <c r="WTJ252" s="330"/>
      <c r="WTK252" s="330"/>
      <c r="WTL252" s="330"/>
      <c r="WTM252" s="330"/>
      <c r="WTN252" s="330"/>
      <c r="WTO252" s="330"/>
      <c r="WTP252" s="330"/>
      <c r="WTQ252" s="330"/>
      <c r="WTR252" s="330"/>
      <c r="WTS252" s="330"/>
      <c r="WTT252" s="330"/>
      <c r="WTU252" s="330"/>
      <c r="WTV252" s="330"/>
      <c r="WTW252" s="330"/>
      <c r="WTX252" s="330"/>
      <c r="WTY252" s="330"/>
      <c r="WTZ252" s="330"/>
      <c r="WUA252" s="330"/>
      <c r="WUB252" s="330"/>
      <c r="WUC252" s="330"/>
      <c r="WUD252" s="330"/>
      <c r="WUE252" s="330"/>
      <c r="WUF252" s="330"/>
      <c r="WUG252" s="330"/>
      <c r="WUH252" s="330"/>
      <c r="WUI252" s="330"/>
      <c r="WUJ252" s="330"/>
      <c r="WUK252" s="330"/>
      <c r="WUL252" s="330"/>
      <c r="WUM252" s="330"/>
      <c r="WUN252" s="330"/>
      <c r="WUO252" s="330"/>
      <c r="WUP252" s="330"/>
      <c r="WUQ252" s="330"/>
      <c r="WUR252" s="330"/>
      <c r="WUS252" s="330"/>
      <c r="WUT252" s="330"/>
      <c r="WUU252" s="330"/>
      <c r="WUV252" s="330"/>
      <c r="WUW252" s="330"/>
      <c r="WUX252" s="330"/>
      <c r="WUY252" s="330"/>
      <c r="WUZ252" s="330"/>
      <c r="WVA252" s="330"/>
      <c r="WVB252" s="330"/>
      <c r="WVC252" s="330"/>
      <c r="WVD252" s="330"/>
      <c r="WVE252" s="330"/>
      <c r="WVF252" s="330"/>
      <c r="WVG252" s="330"/>
      <c r="WVH252" s="330"/>
      <c r="WVI252" s="330"/>
      <c r="WVJ252" s="330"/>
      <c r="WVK252" s="330"/>
      <c r="WVL252" s="330"/>
      <c r="WVM252" s="330"/>
      <c r="WVN252" s="330"/>
      <c r="WVO252" s="330"/>
      <c r="WVP252" s="330"/>
      <c r="WVQ252" s="330"/>
      <c r="WVR252" s="330"/>
      <c r="WVS252" s="330"/>
      <c r="WVT252" s="330"/>
      <c r="WVU252" s="330"/>
      <c r="WVV252" s="330"/>
      <c r="WVW252" s="330"/>
      <c r="WVX252" s="330"/>
      <c r="WVY252" s="330"/>
      <c r="WVZ252" s="330"/>
      <c r="WWA252" s="330"/>
      <c r="WWB252" s="330"/>
      <c r="WWC252" s="330"/>
      <c r="WWD252" s="330"/>
      <c r="WWE252" s="330"/>
      <c r="WWF252" s="330"/>
      <c r="WWG252" s="330"/>
      <c r="WWH252" s="330"/>
      <c r="WWI252" s="330"/>
      <c r="WWJ252" s="330"/>
      <c r="WWK252" s="330"/>
      <c r="WWL252" s="330"/>
      <c r="WWM252" s="330"/>
      <c r="WWN252" s="330"/>
      <c r="WWO252" s="330"/>
      <c r="WWP252" s="330"/>
      <c r="WWQ252" s="330"/>
      <c r="WWR252" s="330"/>
      <c r="WWS252" s="330"/>
      <c r="WWT252" s="330"/>
      <c r="WWU252" s="330"/>
      <c r="WWV252" s="330"/>
      <c r="WWW252" s="330"/>
      <c r="WWX252" s="330"/>
      <c r="WWY252" s="330"/>
      <c r="WWZ252" s="330"/>
      <c r="WXA252" s="330"/>
      <c r="WXB252" s="330"/>
      <c r="WXC252" s="330"/>
      <c r="WXD252" s="330"/>
      <c r="WXE252" s="330"/>
      <c r="WXF252" s="330"/>
      <c r="WXG252" s="330"/>
      <c r="WXH252" s="330"/>
      <c r="WXI252" s="330"/>
      <c r="WXJ252" s="330"/>
      <c r="WXK252" s="330"/>
      <c r="WXL252" s="330"/>
      <c r="WXM252" s="330"/>
      <c r="WXN252" s="330"/>
      <c r="WXO252" s="330"/>
      <c r="WXP252" s="330"/>
      <c r="WXQ252" s="330"/>
      <c r="WXR252" s="330"/>
      <c r="WXS252" s="330"/>
      <c r="WXT252" s="330"/>
      <c r="WXU252" s="330"/>
      <c r="WXV252" s="330"/>
      <c r="WXW252" s="330"/>
      <c r="WXX252" s="330"/>
      <c r="WXY252" s="330"/>
      <c r="WXZ252" s="330"/>
      <c r="WYA252" s="330"/>
      <c r="WYB252" s="330"/>
      <c r="WYC252" s="330"/>
      <c r="WYD252" s="330"/>
      <c r="WYE252" s="330"/>
      <c r="WYF252" s="330"/>
      <c r="WYG252" s="330"/>
      <c r="WYH252" s="330"/>
      <c r="WYI252" s="330"/>
      <c r="WYJ252" s="330"/>
      <c r="WYK252" s="330"/>
      <c r="WYL252" s="330"/>
      <c r="WYM252" s="330"/>
      <c r="WYN252" s="330"/>
      <c r="WYO252" s="330"/>
      <c r="WYP252" s="330"/>
      <c r="WYQ252" s="330"/>
      <c r="WYR252" s="330"/>
      <c r="WYS252" s="330"/>
      <c r="WYT252" s="330"/>
      <c r="WYU252" s="330"/>
      <c r="WYV252" s="330"/>
      <c r="WYW252" s="330"/>
      <c r="WYX252" s="330"/>
      <c r="WYY252" s="330"/>
      <c r="WYZ252" s="330"/>
      <c r="WZA252" s="330"/>
      <c r="WZB252" s="330"/>
      <c r="WZC252" s="330"/>
      <c r="WZD252" s="330"/>
      <c r="WZE252" s="330"/>
      <c r="WZF252" s="330"/>
      <c r="WZG252" s="330"/>
      <c r="WZH252" s="330"/>
      <c r="WZI252" s="330"/>
      <c r="WZJ252" s="330"/>
      <c r="WZK252" s="330"/>
      <c r="WZL252" s="330"/>
      <c r="WZM252" s="330"/>
      <c r="WZN252" s="330"/>
      <c r="WZO252" s="330"/>
      <c r="WZP252" s="330"/>
      <c r="WZQ252" s="330"/>
      <c r="WZR252" s="330"/>
      <c r="WZS252" s="330"/>
      <c r="WZT252" s="330"/>
      <c r="WZU252" s="330"/>
      <c r="WZV252" s="330"/>
      <c r="WZW252" s="330"/>
      <c r="WZX252" s="330"/>
      <c r="WZY252" s="330"/>
      <c r="WZZ252" s="330"/>
      <c r="XAA252" s="330"/>
      <c r="XAB252" s="330"/>
      <c r="XAC252" s="330"/>
      <c r="XAD252" s="330"/>
      <c r="XAE252" s="330"/>
      <c r="XAF252" s="330"/>
      <c r="XAG252" s="330"/>
      <c r="XAH252" s="330"/>
      <c r="XAI252" s="330"/>
      <c r="XAJ252" s="330"/>
      <c r="XAK252" s="330"/>
      <c r="XAL252" s="330"/>
      <c r="XAM252" s="330"/>
      <c r="XAN252" s="330"/>
      <c r="XAO252" s="330"/>
      <c r="XAP252" s="330"/>
      <c r="XAQ252" s="330"/>
      <c r="XAR252" s="330"/>
      <c r="XAS252" s="330"/>
      <c r="XAT252" s="330"/>
      <c r="XAU252" s="330"/>
      <c r="XAV252" s="330"/>
      <c r="XAW252" s="330"/>
      <c r="XAX252" s="330"/>
      <c r="XAY252" s="330"/>
      <c r="XAZ252" s="330"/>
      <c r="XBA252" s="330"/>
      <c r="XBB252" s="330"/>
      <c r="XBC252" s="330"/>
      <c r="XBD252" s="330"/>
      <c r="XBE252" s="330"/>
      <c r="XBF252" s="330"/>
      <c r="XBG252" s="330"/>
      <c r="XBH252" s="330"/>
      <c r="XBI252" s="330"/>
      <c r="XBJ252" s="330"/>
      <c r="XBK252" s="330"/>
      <c r="XBL252" s="330"/>
      <c r="XBM252" s="330"/>
      <c r="XBN252" s="330"/>
      <c r="XBO252" s="330"/>
      <c r="XBP252" s="330"/>
      <c r="XBQ252" s="330"/>
      <c r="XBR252" s="330"/>
      <c r="XBS252" s="330"/>
      <c r="XBT252" s="330"/>
      <c r="XBU252" s="330"/>
      <c r="XBV252" s="330"/>
      <c r="XBW252" s="330"/>
      <c r="XBX252" s="330"/>
      <c r="XBY252" s="330"/>
      <c r="XBZ252" s="330"/>
      <c r="XCA252" s="330"/>
      <c r="XCB252" s="330"/>
      <c r="XCC252" s="330"/>
      <c r="XCD252" s="330"/>
      <c r="XCE252" s="330"/>
      <c r="XCF252" s="330"/>
      <c r="XCG252" s="330"/>
      <c r="XCH252" s="330"/>
      <c r="XCI252" s="330"/>
      <c r="XCJ252" s="330"/>
      <c r="XCK252" s="330"/>
      <c r="XCL252" s="330"/>
      <c r="XCM252" s="330"/>
      <c r="XCN252" s="330"/>
      <c r="XCO252" s="330"/>
      <c r="XCP252" s="330"/>
      <c r="XCQ252" s="330"/>
      <c r="XCR252" s="330"/>
      <c r="XCS252" s="330"/>
      <c r="XCT252" s="330"/>
      <c r="XCU252" s="330"/>
      <c r="XCV252" s="330"/>
      <c r="XCW252" s="330"/>
      <c r="XCX252" s="330"/>
      <c r="XCY252" s="330"/>
      <c r="XCZ252" s="330"/>
      <c r="XDA252" s="330"/>
      <c r="XDB252" s="330"/>
      <c r="XDC252" s="330"/>
      <c r="XDD252" s="330"/>
      <c r="XDE252" s="330"/>
      <c r="XDF252" s="330"/>
      <c r="XDG252" s="330"/>
      <c r="XDH252" s="330"/>
      <c r="XDI252" s="330"/>
      <c r="XDJ252" s="330"/>
      <c r="XDK252" s="330"/>
      <c r="XDL252" s="330"/>
      <c r="XDM252" s="330"/>
      <c r="XDN252" s="330"/>
      <c r="XDO252" s="330"/>
      <c r="XDP252" s="330"/>
      <c r="XDQ252" s="330"/>
      <c r="XDR252" s="330"/>
      <c r="XDS252" s="330"/>
      <c r="XDT252" s="330"/>
      <c r="XDU252" s="330"/>
      <c r="XDV252" s="330"/>
      <c r="XDW252" s="330"/>
      <c r="XDX252" s="330"/>
      <c r="XDY252" s="330"/>
      <c r="XDZ252" s="330"/>
      <c r="XEA252" s="330"/>
      <c r="XEB252" s="330"/>
      <c r="XEC252" s="330"/>
      <c r="XED252" s="330"/>
      <c r="XEE252" s="330"/>
      <c r="XEF252" s="330"/>
      <c r="XEG252" s="330"/>
      <c r="XEH252" s="330"/>
      <c r="XEI252" s="330"/>
      <c r="XEJ252" s="330"/>
      <c r="XEK252" s="330"/>
      <c r="XEL252" s="330"/>
      <c r="XEM252" s="330"/>
      <c r="XEN252" s="330"/>
      <c r="XEO252" s="330"/>
      <c r="XEP252" s="330"/>
      <c r="XEQ252" s="330"/>
      <c r="XER252" s="330"/>
      <c r="XES252" s="330"/>
      <c r="XET252" s="330"/>
      <c r="XEU252" s="330"/>
      <c r="XEV252" s="330"/>
      <c r="XEW252" s="330"/>
      <c r="XEX252" s="330"/>
      <c r="XEY252" s="330"/>
      <c r="XEZ252" s="330"/>
      <c r="XFA252" s="330"/>
      <c r="XFB252" s="330"/>
      <c r="XFC252" s="330"/>
      <c r="XFD252" s="330"/>
    </row>
  </sheetData>
  <dataConsolidate/>
  <mergeCells count="97">
    <mergeCell ref="B125:C125"/>
    <mergeCell ref="B155:C155"/>
    <mergeCell ref="B176:C176"/>
    <mergeCell ref="B126:C126"/>
    <mergeCell ref="B89:C89"/>
    <mergeCell ref="B90:C90"/>
    <mergeCell ref="B103:C103"/>
    <mergeCell ref="B104:C104"/>
    <mergeCell ref="B108:C108"/>
    <mergeCell ref="B111:C111"/>
    <mergeCell ref="B112:C112"/>
    <mergeCell ref="B122:C122"/>
    <mergeCell ref="B113:C113"/>
    <mergeCell ref="B114:C114"/>
    <mergeCell ref="B115:C115"/>
    <mergeCell ref="B118:C118"/>
    <mergeCell ref="B121:C121"/>
    <mergeCell ref="B88:C88"/>
    <mergeCell ref="B52:C52"/>
    <mergeCell ref="B124:C124"/>
    <mergeCell ref="B188:C188"/>
    <mergeCell ref="B187:C187"/>
    <mergeCell ref="B138:C138"/>
    <mergeCell ref="B139:C139"/>
    <mergeCell ref="B140:C140"/>
    <mergeCell ref="B168:C168"/>
    <mergeCell ref="B157:C157"/>
    <mergeCell ref="B158:C158"/>
    <mergeCell ref="B166:C166"/>
    <mergeCell ref="B147:C147"/>
    <mergeCell ref="B148:C148"/>
    <mergeCell ref="B149:C149"/>
    <mergeCell ref="B151:C151"/>
    <mergeCell ref="B146:C146"/>
    <mergeCell ref="B137:C137"/>
    <mergeCell ref="B199:C199"/>
    <mergeCell ref="B206:C206"/>
    <mergeCell ref="B33:C33"/>
    <mergeCell ref="B43:C43"/>
    <mergeCell ref="B37:C37"/>
    <mergeCell ref="B35:C35"/>
    <mergeCell ref="B78:C78"/>
    <mergeCell ref="B83:C83"/>
    <mergeCell ref="B82:C82"/>
    <mergeCell ref="B81:C81"/>
    <mergeCell ref="B86:C86"/>
    <mergeCell ref="B87:C87"/>
    <mergeCell ref="B59:C59"/>
    <mergeCell ref="B53:C53"/>
    <mergeCell ref="B156:C156"/>
    <mergeCell ref="B185:C185"/>
    <mergeCell ref="B189:C189"/>
    <mergeCell ref="B38:C38"/>
    <mergeCell ref="B55:C55"/>
    <mergeCell ref="B48:C48"/>
    <mergeCell ref="B54:C54"/>
    <mergeCell ref="B41:C41"/>
    <mergeCell ref="B39:C39"/>
    <mergeCell ref="B47:C47"/>
    <mergeCell ref="B94:C94"/>
    <mergeCell ref="B98:C98"/>
    <mergeCell ref="B99:C99"/>
    <mergeCell ref="B100:C100"/>
    <mergeCell ref="B141:C141"/>
    <mergeCell ref="B142:C142"/>
    <mergeCell ref="B21:C21"/>
    <mergeCell ref="B26:C26"/>
    <mergeCell ref="B207:C207"/>
    <mergeCell ref="B16:C16"/>
    <mergeCell ref="B17:C17"/>
    <mergeCell ref="B23:C23"/>
    <mergeCell ref="B27:C27"/>
    <mergeCell ref="B31:C31"/>
    <mergeCell ref="B25:C25"/>
    <mergeCell ref="B34:C34"/>
    <mergeCell ref="B32:C32"/>
    <mergeCell ref="B101:C101"/>
    <mergeCell ref="B102:C102"/>
    <mergeCell ref="B91:C91"/>
    <mergeCell ref="B92:C92"/>
    <mergeCell ref="B93:C93"/>
    <mergeCell ref="B180:C180"/>
    <mergeCell ref="B182:C182"/>
    <mergeCell ref="B183:C183"/>
    <mergeCell ref="B184:C184"/>
    <mergeCell ref="B2:C2"/>
    <mergeCell ref="B79:C79"/>
    <mergeCell ref="B80:C80"/>
    <mergeCell ref="B3:C3"/>
    <mergeCell ref="B4:C4"/>
    <mergeCell ref="B5:C5"/>
    <mergeCell ref="B10:C10"/>
    <mergeCell ref="B30:C30"/>
    <mergeCell ref="B11:C11"/>
    <mergeCell ref="B28:C28"/>
    <mergeCell ref="B13:C13"/>
    <mergeCell ref="B14:C14"/>
  </mergeCells>
  <pageMargins left="0.7" right="0.7" top="0.75" bottom="0.75" header="0.3" footer="0.3"/>
  <pageSetup scale="40" orientation="landscape" r:id="rId1"/>
  <headerFooter>
    <oddFooter xml:space="preserve">&amp;CGutenberg Research LLC prohibits the redistribution of this document in whole or part without the written permission. 
© Gutenberg Research LLC 2016.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U717"/>
  <sheetViews>
    <sheetView tabSelected="1" zoomScale="66" workbookViewId="0">
      <selection activeCell="J1" sqref="J1:K1"/>
    </sheetView>
  </sheetViews>
  <sheetFormatPr defaultRowHeight="14.4"/>
  <cols>
    <col min="1" max="1" width="10.21875" bestFit="1" customWidth="1"/>
    <col min="2" max="2" width="11.77734375" bestFit="1" customWidth="1"/>
    <col min="3" max="3" width="9.77734375" bestFit="1" customWidth="1"/>
    <col min="4" max="4" width="7.44140625" bestFit="1" customWidth="1"/>
    <col min="5" max="5" width="7.21875" bestFit="1" customWidth="1"/>
    <col min="7" max="7" width="7.21875" customWidth="1"/>
    <col min="8" max="8" width="10.88671875" customWidth="1"/>
    <col min="10" max="10" width="30.44140625" bestFit="1" customWidth="1"/>
    <col min="11" max="11" width="9.5546875" bestFit="1" customWidth="1"/>
    <col min="12" max="21" width="9.21875" bestFit="1" customWidth="1"/>
  </cols>
  <sheetData>
    <row r="1" spans="1:21" ht="30.6" customHeight="1">
      <c r="A1" s="330" t="s">
        <v>236</v>
      </c>
      <c r="B1" s="330" t="s">
        <v>237</v>
      </c>
      <c r="C1" s="330" t="s">
        <v>238</v>
      </c>
      <c r="D1" s="330" t="s">
        <v>239</v>
      </c>
      <c r="E1" s="330" t="s">
        <v>240</v>
      </c>
      <c r="J1" s="372" t="s">
        <v>228</v>
      </c>
      <c r="K1" s="373"/>
      <c r="L1" s="406" t="s">
        <v>57</v>
      </c>
      <c r="M1" s="407"/>
      <c r="N1" s="407"/>
      <c r="O1" s="407"/>
      <c r="P1" s="407"/>
      <c r="Q1" s="407"/>
      <c r="R1" s="407"/>
      <c r="S1" s="407"/>
      <c r="T1" s="407"/>
      <c r="U1" s="407"/>
    </row>
    <row r="2" spans="1:21" ht="17.399999999999999">
      <c r="A2" s="339">
        <v>42811</v>
      </c>
      <c r="B2" s="330">
        <v>2378.25</v>
      </c>
      <c r="C2" s="330">
        <v>27.620000999999998</v>
      </c>
      <c r="D2" s="337">
        <f>(B2-B3)/B3</f>
        <v>-1.3143148736341548E-3</v>
      </c>
      <c r="E2" s="337">
        <f>(C2-C3)/C3</f>
        <v>-6.8320031223303088E-3</v>
      </c>
      <c r="J2" s="328"/>
      <c r="K2" s="60" t="s">
        <v>163</v>
      </c>
      <c r="L2" s="60" t="s">
        <v>189</v>
      </c>
      <c r="M2" s="60" t="s">
        <v>201</v>
      </c>
      <c r="N2" s="60" t="s">
        <v>270</v>
      </c>
      <c r="O2" s="60" t="s">
        <v>271</v>
      </c>
      <c r="P2" s="60" t="s">
        <v>272</v>
      </c>
      <c r="Q2" s="60" t="s">
        <v>273</v>
      </c>
      <c r="R2" s="60" t="s">
        <v>274</v>
      </c>
      <c r="S2" s="60" t="s">
        <v>275</v>
      </c>
      <c r="T2" s="60" t="s">
        <v>276</v>
      </c>
      <c r="U2" s="60" t="s">
        <v>277</v>
      </c>
    </row>
    <row r="3" spans="1:21">
      <c r="A3" s="339">
        <v>42810</v>
      </c>
      <c r="B3" s="330">
        <v>2381.3798830000001</v>
      </c>
      <c r="C3" s="330">
        <v>27.809999000000001</v>
      </c>
      <c r="D3" s="337">
        <f>(B3-B4)/B4</f>
        <v>-1.6267102889130742E-3</v>
      </c>
      <c r="E3" s="337">
        <f>(C3-C4)/C4</f>
        <v>5.0595952294904059E-3</v>
      </c>
      <c r="G3" s="330" t="s">
        <v>241</v>
      </c>
      <c r="H3" s="338">
        <f>COVAR(E2:E716,D2:D716)/VAR(D2:D716)</f>
        <v>1.2933357215223618</v>
      </c>
      <c r="J3" s="325" t="s">
        <v>103</v>
      </c>
      <c r="K3" s="1">
        <f>'Earnings Model'!W12</f>
        <v>420.57465199999996</v>
      </c>
      <c r="L3" s="1">
        <f>'Earnings Model'!AB12</f>
        <v>546.74704759999997</v>
      </c>
      <c r="M3" s="1">
        <f>'Earnings Model'!AG12</f>
        <v>697.10248568999998</v>
      </c>
      <c r="N3" s="1">
        <f t="shared" ref="N3:U3" si="0">M3*(1+N4)</f>
        <v>871.37810711249995</v>
      </c>
      <c r="O3" s="331">
        <f t="shared" si="0"/>
        <v>1067.4381812128124</v>
      </c>
      <c r="P3" s="331">
        <f t="shared" si="0"/>
        <v>1280.925817455375</v>
      </c>
      <c r="Q3" s="331">
        <f t="shared" si="0"/>
        <v>1508.2901500537041</v>
      </c>
      <c r="R3" s="331">
        <f t="shared" si="0"/>
        <v>1760.9287501876995</v>
      </c>
      <c r="S3" s="331">
        <f t="shared" si="0"/>
        <v>2038.2750283422622</v>
      </c>
      <c r="T3" s="331">
        <f t="shared" si="0"/>
        <v>2338.9205950227456</v>
      </c>
      <c r="U3" s="331">
        <f t="shared" si="0"/>
        <v>2660.5221768383731</v>
      </c>
    </row>
    <row r="4" spans="1:21">
      <c r="A4" s="339">
        <v>42809</v>
      </c>
      <c r="B4" s="330">
        <v>2385.26001</v>
      </c>
      <c r="C4" s="330">
        <v>27.67</v>
      </c>
      <c r="D4" s="337">
        <f t="shared" ref="D4:E67" si="1">(B4-B5)/B5</f>
        <v>8.3747529689331014E-3</v>
      </c>
      <c r="E4" s="337">
        <f t="shared" si="1"/>
        <v>3.6271309394269647E-3</v>
      </c>
      <c r="J4" s="325" t="s">
        <v>249</v>
      </c>
      <c r="K4" s="137">
        <f>K3/'Earnings Model'!R12-1</f>
        <v>0.34800000000000009</v>
      </c>
      <c r="L4" s="137">
        <f>L3/K3-1</f>
        <v>0.30000000000000004</v>
      </c>
      <c r="M4" s="137">
        <f>M3/L3-1</f>
        <v>0.27500000000000013</v>
      </c>
      <c r="N4" s="340">
        <v>0.25</v>
      </c>
      <c r="O4" s="340">
        <v>0.22500000000000001</v>
      </c>
      <c r="P4" s="340">
        <v>0.2</v>
      </c>
      <c r="Q4" s="340">
        <v>0.17749999999999999</v>
      </c>
      <c r="R4" s="340">
        <v>0.16750000000000001</v>
      </c>
      <c r="S4" s="340">
        <v>0.1575</v>
      </c>
      <c r="T4" s="340">
        <v>0.14749999999999999</v>
      </c>
      <c r="U4" s="340">
        <v>0.13750000000000001</v>
      </c>
    </row>
    <row r="5" spans="1:21">
      <c r="A5" s="339">
        <v>42808</v>
      </c>
      <c r="B5" s="330">
        <v>2365.4499510000001</v>
      </c>
      <c r="C5" s="330">
        <v>27.57</v>
      </c>
      <c r="D5" s="337">
        <f t="shared" si="1"/>
        <v>-3.379027372577587E-3</v>
      </c>
      <c r="E5" s="337">
        <f t="shared" si="1"/>
        <v>-6.4864864864864766E-3</v>
      </c>
      <c r="J5" s="325"/>
      <c r="K5" s="1"/>
      <c r="L5" s="1"/>
      <c r="M5" s="1"/>
      <c r="N5" s="1"/>
      <c r="O5" s="1"/>
      <c r="P5" s="1"/>
      <c r="Q5" s="3"/>
      <c r="R5" s="3"/>
      <c r="S5" s="3"/>
      <c r="T5" s="1"/>
      <c r="U5" s="1"/>
    </row>
    <row r="6" spans="1:21">
      <c r="A6" s="339">
        <v>42807</v>
      </c>
      <c r="B6" s="330">
        <v>2373.469971</v>
      </c>
      <c r="C6" s="330">
        <v>27.75</v>
      </c>
      <c r="D6" s="337">
        <f t="shared" si="1"/>
        <v>3.6663279274638967E-4</v>
      </c>
      <c r="E6" s="337">
        <f t="shared" si="1"/>
        <v>1.5367727771679536E-2</v>
      </c>
      <c r="J6" s="325" t="s">
        <v>242</v>
      </c>
      <c r="K6" s="1">
        <f>'Earnings Model'!W23</f>
        <v>-25.650826021800334</v>
      </c>
      <c r="L6" s="1">
        <f>'Earnings Model'!AB23</f>
        <v>-33.630780322010651</v>
      </c>
      <c r="M6" s="1">
        <f>'Earnings Model'!AG23</f>
        <v>-36.875473592135108</v>
      </c>
      <c r="N6" s="1">
        <f t="shared" ref="N6:U6" si="2">N3*N7</f>
        <v>-8.7137810711250001</v>
      </c>
      <c r="O6" s="331">
        <f t="shared" si="2"/>
        <v>32.023145436384368</v>
      </c>
      <c r="P6" s="331">
        <f t="shared" si="2"/>
        <v>96.069436309153119</v>
      </c>
      <c r="Q6" s="331">
        <f t="shared" si="2"/>
        <v>173.45336725617599</v>
      </c>
      <c r="R6" s="331">
        <f t="shared" si="2"/>
        <v>264.1393125281549</v>
      </c>
      <c r="S6" s="331">
        <f t="shared" si="2"/>
        <v>366.8895051016072</v>
      </c>
      <c r="T6" s="331">
        <f t="shared" si="2"/>
        <v>561.34094280545889</v>
      </c>
      <c r="U6" s="331">
        <f t="shared" si="2"/>
        <v>798.15665305151185</v>
      </c>
    </row>
    <row r="7" spans="1:21">
      <c r="A7" s="339">
        <v>42804</v>
      </c>
      <c r="B7" s="330">
        <v>2372.6000979999999</v>
      </c>
      <c r="C7" s="330">
        <v>27.33</v>
      </c>
      <c r="D7" s="337">
        <f t="shared" si="1"/>
        <v>3.2686704206005036E-3</v>
      </c>
      <c r="E7" s="337">
        <f t="shared" si="1"/>
        <v>1.5985130111524155E-2</v>
      </c>
      <c r="J7" s="325" t="s">
        <v>250</v>
      </c>
      <c r="K7" s="137">
        <f>K6/K3</f>
        <v>-6.0989947681869182E-2</v>
      </c>
      <c r="L7" s="137">
        <f>L6/L3</f>
        <v>-6.1510675676505755E-2</v>
      </c>
      <c r="M7" s="137">
        <f>M6/M3</f>
        <v>-5.2898209874600213E-2</v>
      </c>
      <c r="N7" s="340">
        <v>-0.01</v>
      </c>
      <c r="O7" s="340">
        <v>0.03</v>
      </c>
      <c r="P7" s="340">
        <v>7.4999999999999997E-2</v>
      </c>
      <c r="Q7" s="340">
        <v>0.115</v>
      </c>
      <c r="R7" s="340">
        <v>0.15</v>
      </c>
      <c r="S7" s="340">
        <v>0.18</v>
      </c>
      <c r="T7" s="340">
        <v>0.24</v>
      </c>
      <c r="U7" s="340">
        <v>0.3</v>
      </c>
    </row>
    <row r="8" spans="1:21">
      <c r="A8" s="339">
        <v>42803</v>
      </c>
      <c r="B8" s="330">
        <v>2364.8701169999999</v>
      </c>
      <c r="C8" s="330">
        <v>26.9</v>
      </c>
      <c r="D8" s="337">
        <f t="shared" si="1"/>
        <v>7.9989547774326369E-4</v>
      </c>
      <c r="E8" s="337">
        <f t="shared" si="1"/>
        <v>-3.7160906726129924E-4</v>
      </c>
      <c r="J8" s="325"/>
      <c r="K8" s="1"/>
      <c r="L8" s="1"/>
      <c r="M8" s="1"/>
      <c r="N8" s="137"/>
      <c r="O8" s="1"/>
      <c r="P8" s="1"/>
      <c r="Q8" s="3"/>
      <c r="R8" s="3"/>
      <c r="S8" s="3"/>
      <c r="T8" s="1"/>
      <c r="U8" s="1"/>
    </row>
    <row r="9" spans="1:21">
      <c r="A9" s="339">
        <v>42802</v>
      </c>
      <c r="B9" s="330">
        <v>2362.9799800000001</v>
      </c>
      <c r="C9" s="330">
        <v>26.91</v>
      </c>
      <c r="D9" s="337">
        <f t="shared" si="1"/>
        <v>-2.2842155406884099E-3</v>
      </c>
      <c r="E9" s="337">
        <f t="shared" si="1"/>
        <v>8.6206896551724293E-3</v>
      </c>
      <c r="J9" s="325" t="s">
        <v>243</v>
      </c>
      <c r="K9" s="137">
        <f>'Earnings Model'!W53</f>
        <v>5.4677328914235754E-2</v>
      </c>
      <c r="L9" s="137">
        <f>'Earnings Model'!AB53</f>
        <v>9.9999999999999936E-2</v>
      </c>
      <c r="M9" s="137">
        <f>'Earnings Model'!AG53</f>
        <v>0.12000000000000008</v>
      </c>
      <c r="N9" s="340">
        <v>0.15</v>
      </c>
      <c r="O9" s="340">
        <v>0.18</v>
      </c>
      <c r="P9" s="340">
        <v>0.21</v>
      </c>
      <c r="Q9" s="340">
        <v>0.24</v>
      </c>
      <c r="R9" s="340">
        <v>0.27</v>
      </c>
      <c r="S9" s="340">
        <v>0.3</v>
      </c>
      <c r="T9" s="340">
        <v>0.3</v>
      </c>
      <c r="U9" s="340">
        <v>0.3</v>
      </c>
    </row>
    <row r="10" spans="1:21">
      <c r="A10" s="339">
        <v>42801</v>
      </c>
      <c r="B10" s="330">
        <v>2368.389893</v>
      </c>
      <c r="C10" s="330">
        <v>26.68</v>
      </c>
      <c r="D10" s="337">
        <f t="shared" si="1"/>
        <v>-2.9133737609452364E-3</v>
      </c>
      <c r="E10" s="337">
        <f t="shared" si="1"/>
        <v>-1.9117683120673436E-2</v>
      </c>
      <c r="J10" s="325"/>
      <c r="K10" s="1"/>
      <c r="L10" s="1"/>
      <c r="M10" s="1"/>
      <c r="N10" s="1"/>
      <c r="O10" s="1"/>
      <c r="P10" s="1"/>
      <c r="Q10" s="3"/>
      <c r="R10" s="3"/>
      <c r="S10" s="3"/>
      <c r="T10" s="1"/>
      <c r="U10" s="1"/>
    </row>
    <row r="11" spans="1:21">
      <c r="A11" s="339">
        <v>42800</v>
      </c>
      <c r="B11" s="330">
        <v>2375.3100589999999</v>
      </c>
      <c r="C11" s="330">
        <v>27.200001</v>
      </c>
      <c r="D11" s="337">
        <f t="shared" si="1"/>
        <v>-3.2772405991149741E-3</v>
      </c>
      <c r="E11" s="337">
        <f t="shared" si="1"/>
        <v>2.9498523986043307E-3</v>
      </c>
      <c r="J11" s="325" t="s">
        <v>244</v>
      </c>
      <c r="K11" s="1">
        <f t="shared" ref="K11:U11" si="3">K6*(1-K9)</f>
        <v>-24.248307370484522</v>
      </c>
      <c r="L11" s="331">
        <f t="shared" si="3"/>
        <v>-30.267702289809588</v>
      </c>
      <c r="M11" s="331">
        <f t="shared" si="3"/>
        <v>-32.450416761078891</v>
      </c>
      <c r="N11" s="331">
        <f t="shared" si="3"/>
        <v>-7.4067139104562498</v>
      </c>
      <c r="O11" s="331">
        <f t="shared" si="3"/>
        <v>26.258979257835183</v>
      </c>
      <c r="P11" s="331">
        <f t="shared" si="3"/>
        <v>75.894854684230964</v>
      </c>
      <c r="Q11" s="331">
        <f t="shared" si="3"/>
        <v>131.82455911469376</v>
      </c>
      <c r="R11" s="331">
        <f t="shared" si="3"/>
        <v>192.82169814555309</v>
      </c>
      <c r="S11" s="331">
        <f t="shared" si="3"/>
        <v>256.82265357112504</v>
      </c>
      <c r="T11" s="331">
        <f t="shared" si="3"/>
        <v>392.93865996382118</v>
      </c>
      <c r="U11" s="331">
        <f t="shared" si="3"/>
        <v>558.70965713605824</v>
      </c>
    </row>
    <row r="12" spans="1:21">
      <c r="A12" s="339">
        <v>42797</v>
      </c>
      <c r="B12" s="330">
        <v>2383.1201169999999</v>
      </c>
      <c r="C12" s="330">
        <v>27.120000999999998</v>
      </c>
      <c r="D12" s="337">
        <f t="shared" si="1"/>
        <v>5.0387714083693458E-4</v>
      </c>
      <c r="E12" s="337">
        <f t="shared" si="1"/>
        <v>-1.0580043779642527E-2</v>
      </c>
      <c r="J12" s="325"/>
      <c r="K12" s="1"/>
      <c r="L12" s="1"/>
      <c r="M12" s="1"/>
      <c r="N12" s="1"/>
      <c r="O12" s="1"/>
      <c r="P12" s="1"/>
      <c r="Q12" s="3"/>
      <c r="R12" s="3"/>
      <c r="S12" s="3"/>
      <c r="T12" s="1"/>
      <c r="U12" s="1"/>
    </row>
    <row r="13" spans="1:21">
      <c r="A13" s="339">
        <v>42796</v>
      </c>
      <c r="B13" s="330">
        <v>2381.919922</v>
      </c>
      <c r="C13" s="330">
        <v>27.41</v>
      </c>
      <c r="D13" s="337">
        <f t="shared" si="1"/>
        <v>-5.8598804773599385E-3</v>
      </c>
      <c r="E13" s="337">
        <f t="shared" si="1"/>
        <v>-2.8358703593006143E-2</v>
      </c>
      <c r="J13" s="325" t="s">
        <v>251</v>
      </c>
      <c r="K13" s="1">
        <f>'Earnings Model'!W142</f>
        <v>29.825426744000001</v>
      </c>
      <c r="L13" s="1">
        <f>'Earnings Model'!AB142</f>
        <v>24.258919305460005</v>
      </c>
      <c r="M13" s="1">
        <f>'Earnings Model'!AG142</f>
        <v>14.520460219213753</v>
      </c>
      <c r="N13" s="1">
        <f t="shared" ref="N13:U13" si="4">N3*N14</f>
        <v>18.298940249362499</v>
      </c>
      <c r="O13" s="331">
        <f t="shared" si="4"/>
        <v>22.416201805469061</v>
      </c>
      <c r="P13" s="331">
        <f t="shared" si="4"/>
        <v>26.899442166562874</v>
      </c>
      <c r="Q13" s="331">
        <f t="shared" si="4"/>
        <v>31.674093151127789</v>
      </c>
      <c r="R13" s="331">
        <f t="shared" si="4"/>
        <v>36.979503753941692</v>
      </c>
      <c r="S13" s="331">
        <f t="shared" si="4"/>
        <v>42.80377559518751</v>
      </c>
      <c r="T13" s="331">
        <f t="shared" si="4"/>
        <v>49.117332495477662</v>
      </c>
      <c r="U13" s="331">
        <f t="shared" si="4"/>
        <v>55.870965713605841</v>
      </c>
    </row>
    <row r="14" spans="1:21">
      <c r="A14" s="339">
        <v>42795</v>
      </c>
      <c r="B14" s="330">
        <v>2395.959961</v>
      </c>
      <c r="C14" s="330">
        <v>28.209999</v>
      </c>
      <c r="D14" s="337">
        <f t="shared" si="1"/>
        <v>1.3673854505382556E-2</v>
      </c>
      <c r="E14" s="337">
        <f t="shared" si="1"/>
        <v>3.5989680499449117E-2</v>
      </c>
      <c r="J14" s="325" t="s">
        <v>245</v>
      </c>
      <c r="K14" s="137">
        <f>K13/K3</f>
        <v>7.0915892344363171E-2</v>
      </c>
      <c r="L14" s="137">
        <f>L13/L3</f>
        <v>4.4369547877664672E-2</v>
      </c>
      <c r="M14" s="137">
        <f>M13/M3</f>
        <v>2.0829735250249806E-2</v>
      </c>
      <c r="N14" s="340">
        <v>2.1000000000000001E-2</v>
      </c>
      <c r="O14" s="340">
        <v>2.1000000000000001E-2</v>
      </c>
      <c r="P14" s="340">
        <v>2.1000000000000001E-2</v>
      </c>
      <c r="Q14" s="340">
        <v>2.1000000000000001E-2</v>
      </c>
      <c r="R14" s="340">
        <v>2.1000000000000001E-2</v>
      </c>
      <c r="S14" s="340">
        <v>2.1000000000000001E-2</v>
      </c>
      <c r="T14" s="340">
        <v>2.1000000000000001E-2</v>
      </c>
      <c r="U14" s="340">
        <v>2.1000000000000001E-2</v>
      </c>
    </row>
    <row r="15" spans="1:21">
      <c r="A15" s="339">
        <v>42794</v>
      </c>
      <c r="B15" s="330">
        <v>2363.639893</v>
      </c>
      <c r="C15" s="330">
        <v>27.23</v>
      </c>
      <c r="D15" s="337">
        <f t="shared" si="1"/>
        <v>-2.5699497627995741E-3</v>
      </c>
      <c r="E15" s="337">
        <f t="shared" si="1"/>
        <v>-2.261310040871858E-2</v>
      </c>
      <c r="J15" s="325" t="s">
        <v>252</v>
      </c>
      <c r="K15" s="1">
        <f>'Earnings Model'!W158+'Earnings Model'!W159</f>
        <v>-33.645972159999999</v>
      </c>
      <c r="L15" s="1">
        <f>'Earnings Model'!AB158+'Earnings Model'!AB159</f>
        <v>-51.940969522000003</v>
      </c>
      <c r="M15" s="1">
        <f>'Earnings Model'!AG158+'Earnings Model'!AG159</f>
        <v>-76.681273425900002</v>
      </c>
      <c r="N15" s="1">
        <f t="shared" ref="N15:U15" si="5">N3*N16</f>
        <v>-95.851591782374996</v>
      </c>
      <c r="O15" s="331">
        <f t="shared" si="5"/>
        <v>-117.41819993340937</v>
      </c>
      <c r="P15" s="331">
        <f t="shared" si="5"/>
        <v>-140.90183992009125</v>
      </c>
      <c r="Q15" s="331">
        <f t="shared" si="5"/>
        <v>-165.91191650590744</v>
      </c>
      <c r="R15" s="331">
        <f t="shared" si="5"/>
        <v>-193.70216252064694</v>
      </c>
      <c r="S15" s="331">
        <f t="shared" si="5"/>
        <v>-224.21025311764885</v>
      </c>
      <c r="T15" s="331">
        <f t="shared" si="5"/>
        <v>-257.281265452502</v>
      </c>
      <c r="U15" s="331">
        <f t="shared" si="5"/>
        <v>-292.65743945222101</v>
      </c>
    </row>
    <row r="16" spans="1:21">
      <c r="A16" s="339">
        <v>42793</v>
      </c>
      <c r="B16" s="330">
        <v>2369.7299800000001</v>
      </c>
      <c r="C16" s="330">
        <v>27.860001</v>
      </c>
      <c r="D16" s="337">
        <f t="shared" si="1"/>
        <v>1.0095262662574171E-3</v>
      </c>
      <c r="E16" s="337">
        <f t="shared" si="1"/>
        <v>-2.1489613180516202E-3</v>
      </c>
      <c r="J16" s="325" t="s">
        <v>245</v>
      </c>
      <c r="K16" s="137">
        <f>K15/K3</f>
        <v>-0.08</v>
      </c>
      <c r="L16" s="137">
        <f>L15/L3</f>
        <v>-9.5000000000000015E-2</v>
      </c>
      <c r="M16" s="137">
        <f>M15/M3</f>
        <v>-0.11</v>
      </c>
      <c r="N16" s="340">
        <v>-0.11</v>
      </c>
      <c r="O16" s="340">
        <v>-0.11</v>
      </c>
      <c r="P16" s="340">
        <v>-0.11</v>
      </c>
      <c r="Q16" s="340">
        <v>-0.11</v>
      </c>
      <c r="R16" s="340">
        <v>-0.11</v>
      </c>
      <c r="S16" s="340">
        <v>-0.11</v>
      </c>
      <c r="T16" s="340">
        <v>-0.11</v>
      </c>
      <c r="U16" s="340">
        <v>-0.11</v>
      </c>
    </row>
    <row r="17" spans="1:21">
      <c r="A17" s="339">
        <v>42790</v>
      </c>
      <c r="B17" s="330">
        <v>2367.3400879999999</v>
      </c>
      <c r="C17" s="330">
        <v>27.92</v>
      </c>
      <c r="D17" s="337">
        <f t="shared" si="1"/>
        <v>1.4933640655939071E-3</v>
      </c>
      <c r="E17" s="337">
        <f t="shared" si="1"/>
        <v>6.8517850703209981E-3</v>
      </c>
      <c r="J17" s="325" t="s">
        <v>253</v>
      </c>
      <c r="K17" s="1">
        <f>'Earnings Model'!W154</f>
        <v>70.709148000000042</v>
      </c>
      <c r="L17" s="1">
        <f>'Earnings Model'!AB154</f>
        <v>116.48608240000004</v>
      </c>
      <c r="M17" s="1">
        <f>'Earnings Model'!AG154</f>
        <v>165.1005833100001</v>
      </c>
      <c r="N17" s="1">
        <f t="shared" ref="N17:U17" si="6">N18*N3</f>
        <v>209.13074570699999</v>
      </c>
      <c r="O17" s="331">
        <f t="shared" si="6"/>
        <v>256.18516349107495</v>
      </c>
      <c r="P17" s="331">
        <f t="shared" si="6"/>
        <v>307.42219618928999</v>
      </c>
      <c r="Q17" s="331">
        <f t="shared" si="6"/>
        <v>361.98963601288898</v>
      </c>
      <c r="R17" s="331">
        <f t="shared" si="6"/>
        <v>422.62290004504786</v>
      </c>
      <c r="S17" s="331">
        <f t="shared" si="6"/>
        <v>489.18600680214291</v>
      </c>
      <c r="T17" s="331">
        <f t="shared" si="6"/>
        <v>561.34094280545889</v>
      </c>
      <c r="U17" s="331">
        <f t="shared" si="6"/>
        <v>638.52532244120948</v>
      </c>
    </row>
    <row r="18" spans="1:21">
      <c r="A18" s="339">
        <v>42789</v>
      </c>
      <c r="B18" s="330">
        <v>2363.8100589999999</v>
      </c>
      <c r="C18" s="330">
        <v>27.73</v>
      </c>
      <c r="D18" s="337">
        <f t="shared" si="1"/>
        <v>4.1898704577953419E-4</v>
      </c>
      <c r="E18" s="337">
        <f t="shared" si="1"/>
        <v>-1.246438746438739E-2</v>
      </c>
      <c r="J18" s="325" t="s">
        <v>245</v>
      </c>
      <c r="K18" s="137">
        <f>K17/K3</f>
        <v>0.16812508234566653</v>
      </c>
      <c r="L18" s="137">
        <f>L17/L3</f>
        <v>0.21305297012819213</v>
      </c>
      <c r="M18" s="137">
        <f>M17/M3</f>
        <v>0.23683832248364695</v>
      </c>
      <c r="N18" s="340">
        <v>0.24</v>
      </c>
      <c r="O18" s="340">
        <v>0.24</v>
      </c>
      <c r="P18" s="340">
        <v>0.24</v>
      </c>
      <c r="Q18" s="340">
        <v>0.24</v>
      </c>
      <c r="R18" s="340">
        <v>0.24</v>
      </c>
      <c r="S18" s="340">
        <v>0.24</v>
      </c>
      <c r="T18" s="340">
        <v>0.24</v>
      </c>
      <c r="U18" s="340">
        <v>0.24</v>
      </c>
    </row>
    <row r="19" spans="1:21">
      <c r="A19" s="339">
        <v>42788</v>
      </c>
      <c r="B19" s="330">
        <v>2362.820068</v>
      </c>
      <c r="C19" s="330">
        <v>28.08</v>
      </c>
      <c r="D19" s="337">
        <f t="shared" si="1"/>
        <v>-1.0822003765219607E-3</v>
      </c>
      <c r="E19" s="337">
        <f t="shared" si="1"/>
        <v>2.8571428571427964E-3</v>
      </c>
      <c r="J19" s="325" t="s">
        <v>254</v>
      </c>
      <c r="K19" s="1">
        <f>SUM('Earnings Model'!V148:V153)</f>
        <v>9.4359999999999999</v>
      </c>
      <c r="L19" s="331">
        <f>SUM('Earnings Model'!W148:W153)</f>
        <v>7.8824959999999997</v>
      </c>
      <c r="M19" s="331">
        <f>SUM('Earnings Model'!X148:X153)</f>
        <v>16.188940800000015</v>
      </c>
      <c r="N19" s="1">
        <f t="shared" ref="N19:U19" si="7">N20*N3</f>
        <v>18.298940249362499</v>
      </c>
      <c r="O19" s="331">
        <f t="shared" si="7"/>
        <v>22.416201805469061</v>
      </c>
      <c r="P19" s="331">
        <f t="shared" si="7"/>
        <v>26.899442166562874</v>
      </c>
      <c r="Q19" s="331">
        <f t="shared" si="7"/>
        <v>31.674093151127789</v>
      </c>
      <c r="R19" s="331">
        <f t="shared" si="7"/>
        <v>36.979503753941692</v>
      </c>
      <c r="S19" s="331">
        <f t="shared" si="7"/>
        <v>42.80377559518751</v>
      </c>
      <c r="T19" s="331">
        <f t="shared" si="7"/>
        <v>49.117332495477662</v>
      </c>
      <c r="U19" s="331">
        <f t="shared" si="7"/>
        <v>55.870965713605841</v>
      </c>
    </row>
    <row r="20" spans="1:21">
      <c r="A20" s="339">
        <v>42787</v>
      </c>
      <c r="B20" s="330">
        <v>2365.3798830000001</v>
      </c>
      <c r="C20" s="330">
        <v>28</v>
      </c>
      <c r="D20" s="337">
        <f t="shared" si="1"/>
        <v>6.0480662873772179E-3</v>
      </c>
      <c r="E20" s="337">
        <f t="shared" si="1"/>
        <v>3.9441019700287711E-3</v>
      </c>
      <c r="J20" s="325" t="s">
        <v>245</v>
      </c>
      <c r="K20" s="137">
        <f>K19/K3</f>
        <v>2.2435969346055597E-2</v>
      </c>
      <c r="L20" s="137">
        <f>L19/L3</f>
        <v>1.4417080137151161E-2</v>
      </c>
      <c r="M20" s="137">
        <f>M19/M3</f>
        <v>2.3223186163188067E-2</v>
      </c>
      <c r="N20" s="340">
        <v>2.1000000000000001E-2</v>
      </c>
      <c r="O20" s="340">
        <v>2.1000000000000001E-2</v>
      </c>
      <c r="P20" s="340">
        <v>2.1000000000000001E-2</v>
      </c>
      <c r="Q20" s="340">
        <v>2.1000000000000001E-2</v>
      </c>
      <c r="R20" s="340">
        <v>2.1000000000000001E-2</v>
      </c>
      <c r="S20" s="340">
        <v>2.1000000000000001E-2</v>
      </c>
      <c r="T20" s="340">
        <v>2.1000000000000001E-2</v>
      </c>
      <c r="U20" s="340">
        <v>2.1000000000000001E-2</v>
      </c>
    </row>
    <row r="21" spans="1:21">
      <c r="A21" s="339">
        <v>42783</v>
      </c>
      <c r="B21" s="330">
        <v>2351.1599120000001</v>
      </c>
      <c r="C21" s="330">
        <v>27.889999</v>
      </c>
      <c r="D21" s="337">
        <f t="shared" si="1"/>
        <v>1.6785563554665623E-3</v>
      </c>
      <c r="E21" s="337">
        <f t="shared" si="1"/>
        <v>2.2360629678862584E-2</v>
      </c>
      <c r="J21" s="327" t="s">
        <v>246</v>
      </c>
      <c r="K21" s="341">
        <f t="shared" ref="K21:U21" si="8">K11+K13+K15+K17+K19</f>
        <v>52.076295213515522</v>
      </c>
      <c r="L21" s="341">
        <f t="shared" si="8"/>
        <v>66.418825893650464</v>
      </c>
      <c r="M21" s="341">
        <f t="shared" si="8"/>
        <v>86.678294142234975</v>
      </c>
      <c r="N21" s="341">
        <f t="shared" si="8"/>
        <v>142.47032051289372</v>
      </c>
      <c r="O21" s="341">
        <f t="shared" si="8"/>
        <v>209.85834642643889</v>
      </c>
      <c r="P21" s="341">
        <f t="shared" si="8"/>
        <v>296.21409528655551</v>
      </c>
      <c r="Q21" s="341">
        <f t="shared" si="8"/>
        <v>391.25046492393091</v>
      </c>
      <c r="R21" s="341">
        <f t="shared" si="8"/>
        <v>495.7014431778374</v>
      </c>
      <c r="S21" s="341">
        <f t="shared" si="8"/>
        <v>607.4059584459942</v>
      </c>
      <c r="T21" s="341">
        <f t="shared" si="8"/>
        <v>795.23300230773339</v>
      </c>
      <c r="U21" s="341">
        <f t="shared" si="8"/>
        <v>1016.3194715522585</v>
      </c>
    </row>
    <row r="22" spans="1:21">
      <c r="A22" s="339">
        <v>42782</v>
      </c>
      <c r="B22" s="330">
        <v>2347.219971</v>
      </c>
      <c r="C22" s="330">
        <v>27.280000999999999</v>
      </c>
      <c r="D22" s="337">
        <f t="shared" si="1"/>
        <v>-8.64117909971273E-4</v>
      </c>
      <c r="E22" s="337">
        <f t="shared" si="1"/>
        <v>-9.0810022128222957E-3</v>
      </c>
      <c r="J22" s="325" t="s">
        <v>255</v>
      </c>
      <c r="K22" s="1"/>
      <c r="L22" s="137">
        <f t="shared" ref="L22:U22" si="9">L21/K21-1</f>
        <v>0.27541380624965384</v>
      </c>
      <c r="M22" s="137">
        <f t="shared" si="9"/>
        <v>0.30502599189308</v>
      </c>
      <c r="N22" s="137">
        <f t="shared" si="9"/>
        <v>0.64366779391281836</v>
      </c>
      <c r="O22" s="137">
        <f t="shared" si="9"/>
        <v>0.47299694189602448</v>
      </c>
      <c r="P22" s="137">
        <f t="shared" si="9"/>
        <v>0.41149542217700974</v>
      </c>
      <c r="Q22" s="137">
        <f t="shared" si="9"/>
        <v>0.32083675675675694</v>
      </c>
      <c r="R22" s="137">
        <f t="shared" si="9"/>
        <v>0.26696703932151089</v>
      </c>
      <c r="S22" s="137">
        <f t="shared" si="9"/>
        <v>0.2253463587921849</v>
      </c>
      <c r="T22" s="137">
        <f t="shared" si="9"/>
        <v>0.30922818791946249</v>
      </c>
      <c r="U22" s="137">
        <f t="shared" si="9"/>
        <v>0.278014705882353</v>
      </c>
    </row>
    <row r="23" spans="1:21">
      <c r="A23" s="339">
        <v>42781</v>
      </c>
      <c r="B23" s="330">
        <v>2349.25</v>
      </c>
      <c r="C23" s="330">
        <v>27.530000999999999</v>
      </c>
      <c r="D23" s="337">
        <f t="shared" si="1"/>
        <v>4.99230897363938E-3</v>
      </c>
      <c r="E23" s="337">
        <f t="shared" si="1"/>
        <v>2.0385507783543297E-2</v>
      </c>
      <c r="J23" s="325"/>
      <c r="K23" s="1"/>
      <c r="L23" s="1"/>
      <c r="M23" s="1"/>
      <c r="N23" s="1"/>
      <c r="O23" s="1"/>
      <c r="P23" s="1"/>
      <c r="Q23" s="3"/>
      <c r="R23" s="3"/>
      <c r="S23" s="3"/>
      <c r="T23" s="1"/>
      <c r="U23" s="1"/>
    </row>
    <row r="24" spans="1:21">
      <c r="A24" s="339">
        <v>42780</v>
      </c>
      <c r="B24" s="330">
        <v>2337.580078</v>
      </c>
      <c r="C24" s="330">
        <v>26.98</v>
      </c>
      <c r="D24" s="337">
        <f t="shared" si="1"/>
        <v>4.0073351229464012E-3</v>
      </c>
      <c r="E24" s="337">
        <f t="shared" si="1"/>
        <v>-1.6405395552314957E-2</v>
      </c>
      <c r="J24" s="325" t="s">
        <v>229</v>
      </c>
      <c r="K24" s="1">
        <f>'Earnings Model'!W31</f>
        <v>100.28565172205555</v>
      </c>
      <c r="L24" s="1">
        <f>'Earnings Model'!AB31</f>
        <v>107.85823964928753</v>
      </c>
      <c r="M24" s="1">
        <f>'Earnings Model'!AG31</f>
        <v>115.90402362497724</v>
      </c>
      <c r="N24" s="342">
        <v>123</v>
      </c>
      <c r="O24" s="342">
        <v>130</v>
      </c>
      <c r="P24" s="342">
        <v>137</v>
      </c>
      <c r="Q24" s="343">
        <v>142</v>
      </c>
      <c r="R24" s="343">
        <v>149</v>
      </c>
      <c r="S24" s="343">
        <v>156</v>
      </c>
      <c r="T24" s="342">
        <v>163</v>
      </c>
      <c r="U24" s="342">
        <v>170</v>
      </c>
    </row>
    <row r="25" spans="1:21">
      <c r="A25" s="339">
        <v>42779</v>
      </c>
      <c r="B25" s="330">
        <v>2328.25</v>
      </c>
      <c r="C25" s="330">
        <v>27.43</v>
      </c>
      <c r="D25" s="337">
        <f t="shared" si="1"/>
        <v>5.2458449487963847E-3</v>
      </c>
      <c r="E25" s="337">
        <f t="shared" si="1"/>
        <v>-8.3152566883586566E-3</v>
      </c>
      <c r="J25" s="325"/>
      <c r="K25" s="1"/>
      <c r="L25" s="1"/>
      <c r="M25" s="1"/>
      <c r="N25" s="1"/>
      <c r="O25" s="1"/>
      <c r="P25" s="1"/>
      <c r="Q25" s="3"/>
      <c r="R25" s="3"/>
      <c r="S25" s="3"/>
      <c r="T25" s="1"/>
      <c r="U25" s="1"/>
    </row>
    <row r="26" spans="1:21">
      <c r="A26" s="339">
        <v>42776</v>
      </c>
      <c r="B26" s="330">
        <v>2316.1000979999999</v>
      </c>
      <c r="C26" s="330">
        <v>27.66</v>
      </c>
      <c r="D26" s="337">
        <f t="shared" si="1"/>
        <v>3.5660503333255615E-3</v>
      </c>
      <c r="E26" s="337">
        <f t="shared" si="1"/>
        <v>-2.3305084745762716E-2</v>
      </c>
      <c r="J26" s="325" t="s">
        <v>247</v>
      </c>
      <c r="K26" s="1"/>
      <c r="L26" s="345">
        <v>1</v>
      </c>
      <c r="M26" s="345">
        <v>2</v>
      </c>
      <c r="N26" s="345">
        <v>3</v>
      </c>
      <c r="O26" s="345">
        <v>4</v>
      </c>
      <c r="P26" s="345">
        <v>5</v>
      </c>
      <c r="Q26" s="346">
        <v>6</v>
      </c>
      <c r="R26" s="346">
        <v>7</v>
      </c>
      <c r="S26" s="346">
        <v>8</v>
      </c>
      <c r="T26" s="345">
        <v>9</v>
      </c>
      <c r="U26" s="345">
        <v>10</v>
      </c>
    </row>
    <row r="27" spans="1:21">
      <c r="A27" s="339">
        <v>42775</v>
      </c>
      <c r="B27" s="330">
        <v>2307.8701169999999</v>
      </c>
      <c r="C27" s="330">
        <v>28.32</v>
      </c>
      <c r="D27" s="337">
        <f t="shared" si="1"/>
        <v>5.7525463132818691E-3</v>
      </c>
      <c r="E27" s="337">
        <f t="shared" si="1"/>
        <v>0.15450464107196743</v>
      </c>
      <c r="J27" s="325"/>
      <c r="K27" s="1"/>
      <c r="L27" s="1"/>
      <c r="M27" s="1"/>
      <c r="N27" s="1"/>
      <c r="O27" s="1"/>
      <c r="P27" s="1"/>
      <c r="Q27" s="3"/>
      <c r="R27" s="3"/>
      <c r="S27" s="3"/>
      <c r="T27" s="1"/>
      <c r="U27" s="1"/>
    </row>
    <row r="28" spans="1:21">
      <c r="A28" s="339">
        <v>42774</v>
      </c>
      <c r="B28" s="330">
        <v>2294.669922</v>
      </c>
      <c r="C28" s="330">
        <v>24.530000999999999</v>
      </c>
      <c r="D28" s="337">
        <f t="shared" si="1"/>
        <v>6.9332249460155341E-4</v>
      </c>
      <c r="E28" s="337">
        <f t="shared" si="1"/>
        <v>-2.8454878048781627E-3</v>
      </c>
      <c r="J28" s="325" t="s">
        <v>248</v>
      </c>
      <c r="K28" s="1"/>
      <c r="L28" s="344">
        <f t="shared" ref="L28:U28" si="10">1/(1+$K$41)^L26*L21</f>
        <v>59.837858243977784</v>
      </c>
      <c r="M28" s="344">
        <f t="shared" si="10"/>
        <v>70.352583206548431</v>
      </c>
      <c r="N28" s="344">
        <f t="shared" si="10"/>
        <v>104.17870162991716</v>
      </c>
      <c r="O28" s="344">
        <f t="shared" si="10"/>
        <v>138.25015667990988</v>
      </c>
      <c r="P28" s="344">
        <f t="shared" si="10"/>
        <v>175.80448590870748</v>
      </c>
      <c r="Q28" s="344">
        <f t="shared" si="10"/>
        <v>209.20109100249209</v>
      </c>
      <c r="R28" s="344">
        <f t="shared" si="10"/>
        <v>238.78888528645328</v>
      </c>
      <c r="S28" s="344">
        <f t="shared" si="10"/>
        <v>263.60753446530595</v>
      </c>
      <c r="T28" s="344">
        <f t="shared" si="10"/>
        <v>310.92669658005536</v>
      </c>
      <c r="U28" s="344">
        <f t="shared" si="10"/>
        <v>357.99644199060441</v>
      </c>
    </row>
    <row r="29" spans="1:21">
      <c r="A29" s="339">
        <v>42773</v>
      </c>
      <c r="B29" s="330">
        <v>2293.080078</v>
      </c>
      <c r="C29" s="330">
        <v>24.6</v>
      </c>
      <c r="D29" s="337">
        <f t="shared" si="1"/>
        <v>2.2682895392798412E-4</v>
      </c>
      <c r="E29" s="337">
        <f t="shared" si="1"/>
        <v>-1.2179862451476391E-3</v>
      </c>
      <c r="J29" s="325"/>
      <c r="K29" s="1"/>
      <c r="L29" s="1"/>
      <c r="M29" s="1"/>
      <c r="N29" s="1"/>
      <c r="O29" s="1"/>
      <c r="P29" s="1"/>
      <c r="Q29" s="3"/>
      <c r="R29" s="3"/>
      <c r="S29" s="3"/>
      <c r="T29" s="1"/>
      <c r="U29" s="1"/>
    </row>
    <row r="30" spans="1:21">
      <c r="A30" s="339">
        <v>42772</v>
      </c>
      <c r="B30" s="330">
        <v>2292.5600589999999</v>
      </c>
      <c r="C30" s="330">
        <v>24.629999000000002</v>
      </c>
      <c r="D30" s="337">
        <f t="shared" si="1"/>
        <v>-2.1153568633501788E-3</v>
      </c>
      <c r="E30" s="337">
        <f t="shared" si="1"/>
        <v>-4.0584417231502367E-4</v>
      </c>
      <c r="J30" s="327" t="s">
        <v>256</v>
      </c>
      <c r="K30" s="1"/>
      <c r="L30" s="1"/>
      <c r="M30" s="1"/>
      <c r="N30" s="1"/>
      <c r="O30" s="1"/>
      <c r="P30" s="1"/>
      <c r="Q30" s="3"/>
      <c r="R30" s="3"/>
      <c r="S30" s="3"/>
      <c r="T30" s="1"/>
      <c r="U30" s="1"/>
    </row>
    <row r="31" spans="1:21">
      <c r="A31" s="339">
        <v>42769</v>
      </c>
      <c r="B31" s="330">
        <v>2297.419922</v>
      </c>
      <c r="C31" s="330">
        <v>24.639999</v>
      </c>
      <c r="D31" s="337">
        <f t="shared" si="1"/>
        <v>7.2647580016458203E-3</v>
      </c>
      <c r="E31" s="337">
        <f t="shared" si="1"/>
        <v>1.5663602638087304E-2</v>
      </c>
      <c r="J31" s="325" t="s">
        <v>257</v>
      </c>
      <c r="K31" s="347">
        <v>0.03</v>
      </c>
      <c r="L31" s="1"/>
      <c r="M31" s="1"/>
      <c r="N31" s="1"/>
      <c r="O31" s="1"/>
      <c r="P31" s="1"/>
      <c r="Q31" s="3"/>
      <c r="R31" s="3"/>
      <c r="S31" s="3"/>
      <c r="T31" s="1"/>
      <c r="U31" s="1"/>
    </row>
    <row r="32" spans="1:21">
      <c r="A32" s="339">
        <v>42768</v>
      </c>
      <c r="B32" s="330">
        <v>2280.8500979999999</v>
      </c>
      <c r="C32" s="330">
        <v>24.26</v>
      </c>
      <c r="D32" s="337">
        <f t="shared" si="1"/>
        <v>5.7030947864919837E-4</v>
      </c>
      <c r="E32" s="337">
        <f t="shared" si="1"/>
        <v>-5.7377049180326652E-3</v>
      </c>
      <c r="J32" s="325" t="s">
        <v>241</v>
      </c>
      <c r="K32" s="342">
        <v>1.29</v>
      </c>
      <c r="L32" s="1"/>
      <c r="M32" s="1"/>
      <c r="N32" s="1"/>
      <c r="O32" s="1"/>
      <c r="P32" s="1"/>
      <c r="Q32" s="3"/>
      <c r="R32" s="3"/>
      <c r="S32" s="3"/>
      <c r="T32" s="1"/>
      <c r="U32" s="1"/>
    </row>
    <row r="33" spans="1:21">
      <c r="A33" s="339">
        <v>42767</v>
      </c>
      <c r="B33" s="330">
        <v>2279.5500489999999</v>
      </c>
      <c r="C33" s="330">
        <v>24.4</v>
      </c>
      <c r="D33" s="337">
        <f t="shared" si="1"/>
        <v>2.9836364737412019E-4</v>
      </c>
      <c r="E33" s="337">
        <f t="shared" si="1"/>
        <v>1.9640618470539026E-2</v>
      </c>
      <c r="J33" s="325" t="s">
        <v>258</v>
      </c>
      <c r="K33" s="348">
        <v>6.2E-2</v>
      </c>
      <c r="L33" s="1"/>
      <c r="M33" s="1"/>
      <c r="N33" s="1"/>
      <c r="O33" s="1"/>
      <c r="P33" s="1"/>
      <c r="Q33" s="1"/>
      <c r="R33" s="1"/>
      <c r="S33" s="3"/>
      <c r="T33" s="3"/>
      <c r="U33" s="3"/>
    </row>
    <row r="34" spans="1:21">
      <c r="A34" s="339">
        <v>42766</v>
      </c>
      <c r="B34" s="330">
        <v>2278.8701169999999</v>
      </c>
      <c r="C34" s="330">
        <v>23.93</v>
      </c>
      <c r="D34" s="337">
        <f t="shared" si="1"/>
        <v>-8.8990533877456165E-4</v>
      </c>
      <c r="E34" s="337">
        <f t="shared" si="1"/>
        <v>1.3553536062959051E-2</v>
      </c>
      <c r="J34" s="327" t="s">
        <v>259</v>
      </c>
      <c r="K34" s="349">
        <f>K31+K32*K33</f>
        <v>0.10997999999999999</v>
      </c>
      <c r="L34" s="1"/>
      <c r="M34" s="1"/>
      <c r="N34" s="1"/>
      <c r="O34" s="1"/>
      <c r="P34" s="1"/>
      <c r="Q34" s="1"/>
      <c r="R34" s="1"/>
      <c r="S34" s="3"/>
      <c r="T34" s="3"/>
      <c r="U34" s="3"/>
    </row>
    <row r="35" spans="1:21">
      <c r="A35" s="339">
        <v>42765</v>
      </c>
      <c r="B35" s="330">
        <v>2280.8999020000001</v>
      </c>
      <c r="C35" s="330">
        <v>23.610001</v>
      </c>
      <c r="D35" s="337">
        <f t="shared" si="1"/>
        <v>-6.0095434915230575E-3</v>
      </c>
      <c r="E35" s="337">
        <f t="shared" si="1"/>
        <v>-4.6373526406978741E-3</v>
      </c>
      <c r="J35" s="327"/>
      <c r="K35" s="349"/>
      <c r="L35" s="331"/>
      <c r="M35" s="331"/>
      <c r="N35" s="331"/>
      <c r="O35" s="331"/>
      <c r="P35" s="331"/>
      <c r="Q35" s="331"/>
      <c r="R35" s="331"/>
      <c r="S35" s="332"/>
      <c r="T35" s="332"/>
      <c r="U35" s="332"/>
    </row>
    <row r="36" spans="1:21">
      <c r="A36" s="339">
        <v>42762</v>
      </c>
      <c r="B36" s="330">
        <v>2294.6899410000001</v>
      </c>
      <c r="C36" s="330">
        <v>23.719999000000001</v>
      </c>
      <c r="D36" s="337">
        <f t="shared" si="1"/>
        <v>-8.6646422615230918E-4</v>
      </c>
      <c r="E36" s="337">
        <f t="shared" si="1"/>
        <v>-9.6034233986044062E-3</v>
      </c>
      <c r="J36" s="325" t="s">
        <v>278</v>
      </c>
      <c r="K36" s="350">
        <v>27.62</v>
      </c>
      <c r="L36" s="1"/>
      <c r="M36" s="1"/>
      <c r="N36" s="1"/>
      <c r="O36" s="1"/>
      <c r="P36" s="1"/>
      <c r="Q36" s="1"/>
      <c r="R36" s="1"/>
      <c r="S36" s="3"/>
      <c r="T36" s="3"/>
      <c r="U36" s="3"/>
    </row>
    <row r="37" spans="1:21">
      <c r="A37" s="339">
        <v>42761</v>
      </c>
      <c r="B37" s="330">
        <v>2296.679932</v>
      </c>
      <c r="C37" s="330">
        <v>23.950001</v>
      </c>
      <c r="D37" s="337">
        <f t="shared" si="1"/>
        <v>-7.3538416963325347E-4</v>
      </c>
      <c r="E37" s="337">
        <f t="shared" si="1"/>
        <v>-2.4042378808379016E-2</v>
      </c>
      <c r="J37" s="325" t="s">
        <v>280</v>
      </c>
      <c r="K37" s="351">
        <f>K36*K52</f>
        <v>2679.4162000000001</v>
      </c>
      <c r="L37" s="1"/>
      <c r="M37" s="1"/>
      <c r="N37" s="1"/>
      <c r="O37" s="1"/>
      <c r="P37" s="1"/>
      <c r="Q37" s="1"/>
      <c r="R37" s="1"/>
      <c r="S37" s="3"/>
      <c r="T37" s="3"/>
      <c r="U37" s="3"/>
    </row>
    <row r="38" spans="1:21">
      <c r="A38" s="339">
        <v>42760</v>
      </c>
      <c r="B38" s="330">
        <v>2298.3701169999999</v>
      </c>
      <c r="C38" s="330">
        <v>24.540001</v>
      </c>
      <c r="D38" s="337">
        <f t="shared" si="1"/>
        <v>8.0260906262640107E-3</v>
      </c>
      <c r="E38" s="337">
        <f t="shared" si="1"/>
        <v>9.4612097680464285E-3</v>
      </c>
      <c r="J38" s="325" t="s">
        <v>260</v>
      </c>
      <c r="K38" s="352">
        <f>'Earnings Model'!W110</f>
        <v>0</v>
      </c>
      <c r="L38" s="1"/>
      <c r="M38" s="1"/>
      <c r="N38" s="1"/>
      <c r="O38" s="1"/>
      <c r="P38" s="1"/>
      <c r="Q38" s="1"/>
      <c r="R38" s="1"/>
      <c r="S38" s="3"/>
      <c r="T38" s="3"/>
      <c r="U38" s="3"/>
    </row>
    <row r="39" spans="1:21">
      <c r="A39" s="339">
        <v>42759</v>
      </c>
      <c r="B39" s="330">
        <v>2280.070068</v>
      </c>
      <c r="C39" s="330">
        <v>24.309999000000001</v>
      </c>
      <c r="D39" s="337">
        <f t="shared" si="1"/>
        <v>6.5645935553880538E-3</v>
      </c>
      <c r="E39" s="337">
        <f t="shared" si="1"/>
        <v>8.2952298508822461E-3</v>
      </c>
      <c r="J39" s="325" t="s">
        <v>261</v>
      </c>
      <c r="K39" s="348">
        <v>0.06</v>
      </c>
      <c r="L39" s="1"/>
      <c r="M39" s="1"/>
      <c r="N39" s="1"/>
      <c r="O39" s="1"/>
      <c r="P39" s="1"/>
      <c r="Q39" s="1"/>
      <c r="R39" s="1"/>
      <c r="S39" s="3"/>
      <c r="T39" s="3"/>
      <c r="U39" s="3"/>
    </row>
    <row r="40" spans="1:21">
      <c r="A40" s="339">
        <v>42758</v>
      </c>
      <c r="B40" s="330">
        <v>2265.1999510000001</v>
      </c>
      <c r="C40" s="330">
        <v>24.110001</v>
      </c>
      <c r="D40" s="337">
        <f t="shared" si="1"/>
        <v>-2.6901250121218502E-3</v>
      </c>
      <c r="E40" s="337">
        <f t="shared" si="1"/>
        <v>1.6618612380556782E-3</v>
      </c>
      <c r="J40" s="325" t="s">
        <v>262</v>
      </c>
      <c r="K40" s="353">
        <f>U9</f>
        <v>0.3</v>
      </c>
      <c r="L40" s="1"/>
      <c r="M40" s="1"/>
      <c r="N40" s="1"/>
      <c r="O40" s="1"/>
      <c r="P40" s="1"/>
      <c r="Q40" s="1"/>
      <c r="R40" s="1"/>
      <c r="S40" s="3"/>
      <c r="T40" s="3"/>
      <c r="U40" s="3"/>
    </row>
    <row r="41" spans="1:21">
      <c r="A41" s="339">
        <v>42755</v>
      </c>
      <c r="B41" s="330">
        <v>2271.3100589999999</v>
      </c>
      <c r="C41" s="330">
        <v>24.07</v>
      </c>
      <c r="D41" s="337">
        <f t="shared" si="1"/>
        <v>3.3662375142390669E-3</v>
      </c>
      <c r="E41" s="337">
        <f t="shared" si="1"/>
        <v>1.2195079386245681E-2</v>
      </c>
      <c r="J41" s="327" t="s">
        <v>263</v>
      </c>
      <c r="K41" s="349">
        <f>(K37/(K37+K38))*K34+(K38/(K38+K37))*K39*(1-K40)</f>
        <v>0.10997999999999999</v>
      </c>
      <c r="L41" s="1"/>
      <c r="M41" s="1"/>
      <c r="N41" s="1"/>
      <c r="O41" s="1"/>
      <c r="P41" s="1"/>
      <c r="Q41" s="1"/>
      <c r="R41" s="1"/>
      <c r="S41" s="3"/>
      <c r="T41" s="3"/>
      <c r="U41" s="3"/>
    </row>
    <row r="42" spans="1:21">
      <c r="A42" s="339">
        <v>42754</v>
      </c>
      <c r="B42" s="330">
        <v>2263.6899410000001</v>
      </c>
      <c r="C42" s="330">
        <v>23.780000999999999</v>
      </c>
      <c r="D42" s="337">
        <f t="shared" si="1"/>
        <v>-3.6093087192584027E-3</v>
      </c>
      <c r="E42" s="337">
        <f t="shared" si="1"/>
        <v>1.6673878438387239E-2</v>
      </c>
      <c r="J42" s="326"/>
      <c r="K42" s="11"/>
      <c r="L42" s="1"/>
      <c r="M42" s="1"/>
      <c r="N42" s="1"/>
      <c r="O42" s="1"/>
      <c r="P42" s="1"/>
      <c r="Q42" s="1"/>
      <c r="R42" s="1"/>
      <c r="S42" s="3"/>
      <c r="T42" s="3"/>
      <c r="U42" s="3"/>
    </row>
    <row r="43" spans="1:21">
      <c r="A43" s="339">
        <v>42753</v>
      </c>
      <c r="B43" s="330">
        <v>2271.889893</v>
      </c>
      <c r="C43" s="330">
        <v>23.389999</v>
      </c>
      <c r="D43" s="337">
        <f t="shared" si="1"/>
        <v>1.7637540571728276E-3</v>
      </c>
      <c r="E43" s="337">
        <f t="shared" si="1"/>
        <v>3.5413855688357664E-2</v>
      </c>
      <c r="J43" s="325" t="s">
        <v>281</v>
      </c>
      <c r="K43" s="348">
        <v>0.02</v>
      </c>
      <c r="L43" s="1"/>
      <c r="M43" s="1"/>
      <c r="N43" s="1"/>
      <c r="O43" s="1"/>
      <c r="P43" s="1"/>
      <c r="Q43" s="1"/>
      <c r="R43" s="1"/>
      <c r="S43" s="3"/>
      <c r="T43" s="3"/>
      <c r="U43" s="3"/>
    </row>
    <row r="44" spans="1:21">
      <c r="A44" s="339">
        <v>42752</v>
      </c>
      <c r="B44" s="330">
        <v>2267.889893</v>
      </c>
      <c r="C44" s="330">
        <v>22.59</v>
      </c>
      <c r="D44" s="337">
        <f t="shared" si="1"/>
        <v>-2.9675026894465883E-3</v>
      </c>
      <c r="E44" s="337">
        <f t="shared" si="1"/>
        <v>-8.7641357027463715E-2</v>
      </c>
      <c r="J44" s="325" t="s">
        <v>282</v>
      </c>
      <c r="K44" s="354">
        <f>1/(K41-K43)</f>
        <v>11.113580795732386</v>
      </c>
      <c r="L44" s="331"/>
      <c r="M44" s="331"/>
      <c r="N44" s="331"/>
      <c r="O44" s="331"/>
      <c r="P44" s="331"/>
      <c r="Q44" s="331"/>
      <c r="R44" s="331"/>
      <c r="S44" s="332"/>
      <c r="T44" s="332"/>
      <c r="U44" s="332"/>
    </row>
    <row r="45" spans="1:21">
      <c r="A45" s="339">
        <v>42748</v>
      </c>
      <c r="B45" s="330">
        <v>2274.639893</v>
      </c>
      <c r="C45" s="330">
        <v>24.76</v>
      </c>
      <c r="D45" s="337">
        <f t="shared" si="1"/>
        <v>1.8498406076093335E-3</v>
      </c>
      <c r="E45" s="337">
        <f t="shared" si="1"/>
        <v>3.1666666666666732E-2</v>
      </c>
      <c r="J45" s="326"/>
      <c r="K45" s="11"/>
      <c r="L45" s="1"/>
      <c r="M45" s="1"/>
      <c r="N45" s="1"/>
      <c r="O45" s="1"/>
      <c r="P45" s="1"/>
      <c r="Q45" s="1"/>
      <c r="R45" s="1"/>
      <c r="S45" s="3"/>
      <c r="T45" s="3"/>
      <c r="U45" s="3"/>
    </row>
    <row r="46" spans="1:21">
      <c r="A46" s="339">
        <v>42747</v>
      </c>
      <c r="B46" s="330">
        <v>2270.4399410000001</v>
      </c>
      <c r="C46" s="330">
        <v>24</v>
      </c>
      <c r="D46" s="337">
        <f t="shared" si="1"/>
        <v>-2.144809017699879E-3</v>
      </c>
      <c r="E46" s="337">
        <f t="shared" si="1"/>
        <v>2.1711366538952812E-2</v>
      </c>
      <c r="J46" s="325" t="s">
        <v>264</v>
      </c>
      <c r="K46" s="355">
        <f>SUM(K28:U28)</f>
        <v>1928.9444349939715</v>
      </c>
      <c r="L46" s="1"/>
      <c r="M46" s="1"/>
      <c r="N46" s="1"/>
      <c r="O46" s="1"/>
      <c r="P46" s="1"/>
      <c r="Q46" s="1"/>
      <c r="R46" s="1"/>
      <c r="S46" s="3"/>
      <c r="T46" s="3"/>
      <c r="U46" s="3"/>
    </row>
    <row r="47" spans="1:21">
      <c r="A47" s="339">
        <v>42746</v>
      </c>
      <c r="B47" s="330">
        <v>2275.320068</v>
      </c>
      <c r="C47" s="330">
        <v>23.49</v>
      </c>
      <c r="D47" s="337">
        <f t="shared" si="1"/>
        <v>2.8296382728654553E-3</v>
      </c>
      <c r="E47" s="337">
        <f t="shared" si="1"/>
        <v>2.4422154382904435E-2</v>
      </c>
      <c r="J47" s="325" t="s">
        <v>230</v>
      </c>
      <c r="K47" s="356">
        <f>U28*K44*(1+K43)*(1/(1+K41)^U26)</f>
        <v>1429.4907760974165</v>
      </c>
      <c r="L47" s="1"/>
      <c r="M47" s="1"/>
      <c r="N47" s="1"/>
      <c r="O47" s="1"/>
      <c r="P47" s="1"/>
      <c r="Q47" s="1"/>
      <c r="R47" s="1"/>
      <c r="S47" s="3"/>
      <c r="T47" s="3"/>
      <c r="U47" s="3"/>
    </row>
    <row r="48" spans="1:21">
      <c r="A48" s="339">
        <v>42745</v>
      </c>
      <c r="B48" s="330">
        <v>2268.8999020000001</v>
      </c>
      <c r="C48" s="330">
        <v>22.93</v>
      </c>
      <c r="D48" s="337">
        <f t="shared" si="1"/>
        <v>0</v>
      </c>
      <c r="E48" s="337">
        <f t="shared" si="1"/>
        <v>-1.1211771832178837E-2</v>
      </c>
      <c r="J48" s="325" t="s">
        <v>265</v>
      </c>
      <c r="K48" s="355">
        <f>SUM(K46:K47)</f>
        <v>3358.4352110913878</v>
      </c>
      <c r="L48" s="1"/>
      <c r="M48" s="1"/>
      <c r="N48" s="1"/>
      <c r="O48" s="1"/>
      <c r="P48" s="1"/>
      <c r="Q48" s="1"/>
      <c r="R48" s="1"/>
      <c r="S48" s="3"/>
      <c r="T48" s="3"/>
      <c r="U48" s="3"/>
    </row>
    <row r="49" spans="1:21">
      <c r="A49" s="339">
        <v>42744</v>
      </c>
      <c r="B49" s="330">
        <v>2268.8999020000001</v>
      </c>
      <c r="C49" s="330">
        <v>23.190000999999999</v>
      </c>
      <c r="D49" s="337">
        <f t="shared" si="1"/>
        <v>-3.548594221719928E-3</v>
      </c>
      <c r="E49" s="337">
        <f t="shared" si="1"/>
        <v>3.2042814065100643E-2</v>
      </c>
      <c r="J49" s="325" t="s">
        <v>266</v>
      </c>
      <c r="K49" s="356">
        <f>'Earnings Model'!W90+'Earnings Model'!W95</f>
        <v>218.12987127887433</v>
      </c>
      <c r="L49" s="1"/>
      <c r="M49" s="1"/>
      <c r="N49" s="1"/>
      <c r="O49" s="1"/>
      <c r="P49" s="1"/>
      <c r="Q49" s="1"/>
      <c r="R49" s="1"/>
      <c r="S49" s="3"/>
      <c r="T49" s="3"/>
      <c r="U49" s="3"/>
    </row>
    <row r="50" spans="1:21">
      <c r="A50" s="339">
        <v>42741</v>
      </c>
      <c r="B50" s="330">
        <v>2276.9799800000001</v>
      </c>
      <c r="C50" s="330">
        <v>22.469999000000001</v>
      </c>
      <c r="D50" s="337">
        <f t="shared" si="1"/>
        <v>3.5169590127809912E-3</v>
      </c>
      <c r="E50" s="337">
        <f t="shared" si="1"/>
        <v>5.819113697403829E-3</v>
      </c>
      <c r="J50" s="325" t="s">
        <v>267</v>
      </c>
      <c r="K50" s="357">
        <f>'Earnings Model'!W106</f>
        <v>0</v>
      </c>
      <c r="L50" s="1"/>
      <c r="M50" s="1"/>
      <c r="N50" s="1"/>
      <c r="O50" s="1"/>
      <c r="P50" s="1"/>
      <c r="Q50" s="1"/>
      <c r="R50" s="1"/>
      <c r="S50" s="3"/>
      <c r="T50" s="3"/>
      <c r="U50" s="3"/>
    </row>
    <row r="51" spans="1:21">
      <c r="A51" s="339">
        <v>42740</v>
      </c>
      <c r="B51" s="330">
        <v>2269</v>
      </c>
      <c r="C51" s="330">
        <v>22.34</v>
      </c>
      <c r="D51" s="337">
        <f t="shared" si="1"/>
        <v>-7.7067048332048887E-4</v>
      </c>
      <c r="E51" s="337">
        <f t="shared" si="1"/>
        <v>4.9482681061628177E-3</v>
      </c>
      <c r="J51" s="325" t="s">
        <v>268</v>
      </c>
      <c r="K51" s="356">
        <f>K48+K49</f>
        <v>3576.5650823702622</v>
      </c>
      <c r="L51" s="1"/>
      <c r="M51" s="1"/>
      <c r="N51" s="1"/>
      <c r="O51" s="1"/>
      <c r="P51" s="1"/>
      <c r="Q51" s="1"/>
      <c r="R51" s="1"/>
      <c r="S51" s="3"/>
      <c r="T51" s="3"/>
      <c r="U51" s="3"/>
    </row>
    <row r="52" spans="1:21">
      <c r="A52" s="339">
        <v>42739</v>
      </c>
      <c r="B52" s="330">
        <v>2270.75</v>
      </c>
      <c r="C52" s="330">
        <v>22.23</v>
      </c>
      <c r="D52" s="337">
        <f t="shared" si="1"/>
        <v>5.7222738442055795E-3</v>
      </c>
      <c r="E52" s="337">
        <f t="shared" si="1"/>
        <v>4.5187982159420291E-3</v>
      </c>
      <c r="J52" s="325" t="s">
        <v>229</v>
      </c>
      <c r="K52" s="11">
        <v>97.01</v>
      </c>
      <c r="L52" s="1"/>
      <c r="M52" s="1"/>
      <c r="N52" s="1"/>
      <c r="O52" s="1"/>
      <c r="P52" s="1"/>
      <c r="Q52" s="1"/>
      <c r="R52" s="1"/>
      <c r="S52" s="3"/>
      <c r="T52" s="3"/>
      <c r="U52" s="3"/>
    </row>
    <row r="53" spans="1:21">
      <c r="A53" s="339">
        <v>42738</v>
      </c>
      <c r="B53" s="330">
        <v>2257.830078</v>
      </c>
      <c r="C53" s="330">
        <v>22.129999000000002</v>
      </c>
      <c r="D53" s="337">
        <f t="shared" si="1"/>
        <v>8.4865752817530268E-3</v>
      </c>
      <c r="E53" s="337">
        <f t="shared" si="1"/>
        <v>4.3867828119442127E-2</v>
      </c>
      <c r="J53" s="327" t="s">
        <v>269</v>
      </c>
      <c r="K53" s="358">
        <f>K51/K52</f>
        <v>36.868004147719432</v>
      </c>
      <c r="L53" s="1"/>
      <c r="M53" s="1"/>
      <c r="N53" s="1"/>
      <c r="O53" s="1"/>
      <c r="P53" s="1"/>
      <c r="Q53" s="1"/>
      <c r="R53" s="1"/>
      <c r="S53" s="3"/>
      <c r="T53" s="3"/>
      <c r="U53" s="3"/>
    </row>
    <row r="54" spans="1:21">
      <c r="A54" s="339">
        <v>42734</v>
      </c>
      <c r="B54" s="330">
        <v>2238.830078</v>
      </c>
      <c r="C54" s="330">
        <v>21.200001</v>
      </c>
      <c r="D54" s="337">
        <f t="shared" si="1"/>
        <v>-4.6370503870737509E-3</v>
      </c>
      <c r="E54" s="337">
        <f t="shared" si="1"/>
        <v>4.7192069504864881E-4</v>
      </c>
    </row>
    <row r="55" spans="1:21">
      <c r="A55" s="339">
        <v>42733</v>
      </c>
      <c r="B55" s="330">
        <v>2249.26001</v>
      </c>
      <c r="C55" s="330">
        <v>21.190000999999999</v>
      </c>
      <c r="D55" s="337">
        <f t="shared" si="1"/>
        <v>-2.9330466100032011E-4</v>
      </c>
      <c r="E55" s="337">
        <f t="shared" si="1"/>
        <v>-2.3540018832391564E-3</v>
      </c>
    </row>
    <row r="56" spans="1:21">
      <c r="A56" s="339">
        <v>42732</v>
      </c>
      <c r="B56" s="330">
        <v>2249.919922</v>
      </c>
      <c r="C56" s="330">
        <v>21.24</v>
      </c>
      <c r="D56" s="337">
        <f t="shared" si="1"/>
        <v>-8.3565292028286806E-3</v>
      </c>
      <c r="E56" s="337">
        <f t="shared" si="1"/>
        <v>-2.2999080036798531E-2</v>
      </c>
    </row>
    <row r="57" spans="1:21">
      <c r="A57" s="339">
        <v>42731</v>
      </c>
      <c r="B57" s="330">
        <v>2268.8798830000001</v>
      </c>
      <c r="C57" s="330">
        <v>21.74</v>
      </c>
      <c r="D57" s="337">
        <f t="shared" si="1"/>
        <v>2.2483728227059687E-3</v>
      </c>
      <c r="E57" s="337">
        <f t="shared" si="1"/>
        <v>3.3269912867399498E-2</v>
      </c>
    </row>
    <row r="58" spans="1:21">
      <c r="A58" s="339">
        <v>42727</v>
      </c>
      <c r="B58" s="330">
        <v>2263.790039</v>
      </c>
      <c r="C58" s="330">
        <v>21.040001</v>
      </c>
      <c r="D58" s="337">
        <f t="shared" si="1"/>
        <v>1.2517152222139495E-3</v>
      </c>
      <c r="E58" s="337">
        <f t="shared" si="1"/>
        <v>7.1805652073032959E-3</v>
      </c>
    </row>
    <row r="59" spans="1:21">
      <c r="A59" s="339">
        <v>42726</v>
      </c>
      <c r="B59" s="330">
        <v>2260.959961</v>
      </c>
      <c r="C59" s="330">
        <v>20.889999</v>
      </c>
      <c r="D59" s="337">
        <f t="shared" si="1"/>
        <v>-1.8629738593322425E-3</v>
      </c>
      <c r="E59" s="337">
        <f t="shared" si="1"/>
        <v>-3.599450853714823E-2</v>
      </c>
    </row>
    <row r="60" spans="1:21">
      <c r="A60" s="339">
        <v>42725</v>
      </c>
      <c r="B60" s="330">
        <v>2265.179932</v>
      </c>
      <c r="C60" s="330">
        <v>21.67</v>
      </c>
      <c r="D60" s="337">
        <f t="shared" si="1"/>
        <v>-2.4573614012164844E-3</v>
      </c>
      <c r="E60" s="337">
        <f t="shared" si="1"/>
        <v>-2.9556650246305268E-2</v>
      </c>
    </row>
    <row r="61" spans="1:21">
      <c r="A61" s="339">
        <v>42724</v>
      </c>
      <c r="B61" s="330">
        <v>2270.76001</v>
      </c>
      <c r="C61" s="330">
        <v>22.33</v>
      </c>
      <c r="D61" s="337">
        <f t="shared" si="1"/>
        <v>3.6375123841505277E-3</v>
      </c>
      <c r="E61" s="337">
        <f t="shared" si="1"/>
        <v>2.5252478179408702E-2</v>
      </c>
    </row>
    <row r="62" spans="1:21">
      <c r="A62" s="339">
        <v>42723</v>
      </c>
      <c r="B62" s="330">
        <v>2262.530029</v>
      </c>
      <c r="C62" s="330">
        <v>21.780000999999999</v>
      </c>
      <c r="D62" s="337">
        <f t="shared" si="1"/>
        <v>1.9751207295131733E-3</v>
      </c>
      <c r="E62" s="337">
        <f t="shared" si="1"/>
        <v>-2.331829700978915E-2</v>
      </c>
    </row>
    <row r="63" spans="1:21">
      <c r="A63" s="339">
        <v>42720</v>
      </c>
      <c r="B63" s="330">
        <v>2258.070068</v>
      </c>
      <c r="C63" s="330">
        <v>22.299999</v>
      </c>
      <c r="D63" s="337">
        <f t="shared" si="1"/>
        <v>-1.7506226483432865E-3</v>
      </c>
      <c r="E63" s="337">
        <f t="shared" si="1"/>
        <v>1.4558644222019985E-2</v>
      </c>
    </row>
    <row r="64" spans="1:21">
      <c r="A64" s="339">
        <v>42719</v>
      </c>
      <c r="B64" s="330">
        <v>2262.030029</v>
      </c>
      <c r="C64" s="330">
        <v>21.98</v>
      </c>
      <c r="D64" s="337">
        <f t="shared" si="1"/>
        <v>3.8832279554189401E-3</v>
      </c>
      <c r="E64" s="337">
        <f t="shared" si="1"/>
        <v>-3.1718104329598922E-2</v>
      </c>
    </row>
    <row r="65" spans="1:5">
      <c r="A65" s="339">
        <v>42718</v>
      </c>
      <c r="B65" s="330">
        <v>2253.280029</v>
      </c>
      <c r="C65" s="330">
        <v>22.700001</v>
      </c>
      <c r="D65" s="337">
        <f t="shared" si="1"/>
        <v>-8.1171721142561434E-3</v>
      </c>
      <c r="E65" s="337">
        <f t="shared" si="1"/>
        <v>-2.365587096774192E-2</v>
      </c>
    </row>
    <row r="66" spans="1:5">
      <c r="A66" s="339">
        <v>42717</v>
      </c>
      <c r="B66" s="330">
        <v>2271.719971</v>
      </c>
      <c r="C66" s="330">
        <v>23.25</v>
      </c>
      <c r="D66" s="337">
        <f t="shared" si="1"/>
        <v>6.5397748542513753E-3</v>
      </c>
      <c r="E66" s="337">
        <f t="shared" si="1"/>
        <v>2.7397305673765096E-2</v>
      </c>
    </row>
    <row r="67" spans="1:5">
      <c r="A67" s="339">
        <v>42716</v>
      </c>
      <c r="B67" s="330">
        <v>2256.959961</v>
      </c>
      <c r="C67" s="330">
        <v>22.629999000000002</v>
      </c>
      <c r="D67" s="337">
        <f t="shared" si="1"/>
        <v>-1.1374347616603382E-3</v>
      </c>
      <c r="E67" s="337">
        <f t="shared" si="1"/>
        <v>-8.8304635761576379E-4</v>
      </c>
    </row>
    <row r="68" spans="1:5">
      <c r="A68" s="339">
        <v>42713</v>
      </c>
      <c r="B68" s="330">
        <v>2259.530029</v>
      </c>
      <c r="C68" s="330">
        <v>22.65</v>
      </c>
      <c r="D68" s="337">
        <f t="shared" ref="D68:E131" si="11">(B68-B69)/B69</f>
        <v>5.9389848367235312E-3</v>
      </c>
      <c r="E68" s="337">
        <f t="shared" si="11"/>
        <v>4.1858325666973333E-2</v>
      </c>
    </row>
    <row r="69" spans="1:5">
      <c r="A69" s="339">
        <v>42712</v>
      </c>
      <c r="B69" s="330">
        <v>2246.1899410000001</v>
      </c>
      <c r="C69" s="330">
        <v>21.74</v>
      </c>
      <c r="D69" s="337">
        <f t="shared" si="11"/>
        <v>2.159342712376298E-3</v>
      </c>
      <c r="E69" s="337">
        <f t="shared" si="11"/>
        <v>2.7895981087470444E-2</v>
      </c>
    </row>
    <row r="70" spans="1:5">
      <c r="A70" s="339">
        <v>42711</v>
      </c>
      <c r="B70" s="330">
        <v>2241.3500979999999</v>
      </c>
      <c r="C70" s="330">
        <v>21.15</v>
      </c>
      <c r="D70" s="337">
        <f t="shared" si="11"/>
        <v>1.3163241734930208E-2</v>
      </c>
      <c r="E70" s="337">
        <f t="shared" si="11"/>
        <v>-9.447331128957546E-4</v>
      </c>
    </row>
    <row r="71" spans="1:5">
      <c r="A71" s="339">
        <v>42710</v>
      </c>
      <c r="B71" s="330">
        <v>2212.2299800000001</v>
      </c>
      <c r="C71" s="330">
        <v>21.17</v>
      </c>
      <c r="D71" s="337">
        <f t="shared" si="11"/>
        <v>3.4108881136406528E-3</v>
      </c>
      <c r="E71" s="337">
        <f t="shared" si="11"/>
        <v>5.2232196212355208E-3</v>
      </c>
    </row>
    <row r="72" spans="1:5">
      <c r="A72" s="339">
        <v>42709</v>
      </c>
      <c r="B72" s="330">
        <v>2204.709961</v>
      </c>
      <c r="C72" s="330">
        <v>21.059999000000001</v>
      </c>
      <c r="D72" s="337">
        <f t="shared" si="11"/>
        <v>5.8213053606350181E-3</v>
      </c>
      <c r="E72" s="337">
        <f t="shared" si="11"/>
        <v>-5.1960793575815045E-3</v>
      </c>
    </row>
    <row r="73" spans="1:5">
      <c r="A73" s="339">
        <v>42706</v>
      </c>
      <c r="B73" s="330">
        <v>2191.9499510000001</v>
      </c>
      <c r="C73" s="330">
        <v>21.17</v>
      </c>
      <c r="D73" s="337">
        <f t="shared" si="11"/>
        <v>3.9700648494513758E-4</v>
      </c>
      <c r="E73" s="337">
        <f t="shared" si="11"/>
        <v>1.6322611617859022E-2</v>
      </c>
    </row>
    <row r="74" spans="1:5">
      <c r="A74" s="339">
        <v>42705</v>
      </c>
      <c r="B74" s="330">
        <v>2191.080078</v>
      </c>
      <c r="C74" s="330">
        <v>20.83</v>
      </c>
      <c r="D74" s="337">
        <f t="shared" si="11"/>
        <v>-3.515529214704194E-3</v>
      </c>
      <c r="E74" s="337">
        <f t="shared" si="11"/>
        <v>-2.1606433931121088E-2</v>
      </c>
    </row>
    <row r="75" spans="1:5">
      <c r="A75" s="339">
        <v>42704</v>
      </c>
      <c r="B75" s="330">
        <v>2198.8100589999999</v>
      </c>
      <c r="C75" s="330">
        <v>21.290001</v>
      </c>
      <c r="D75" s="337">
        <f t="shared" si="11"/>
        <v>-2.6534038053485352E-3</v>
      </c>
      <c r="E75" s="337">
        <f t="shared" si="11"/>
        <v>-1.6628129330253968E-2</v>
      </c>
    </row>
    <row r="76" spans="1:5">
      <c r="A76" s="339">
        <v>42703</v>
      </c>
      <c r="B76" s="330">
        <v>2204.6599120000001</v>
      </c>
      <c r="C76" s="330">
        <v>21.65</v>
      </c>
      <c r="D76" s="337">
        <f t="shared" si="11"/>
        <v>1.3352928795321763E-3</v>
      </c>
      <c r="E76" s="337">
        <f t="shared" si="11"/>
        <v>-1.3667470903532156E-2</v>
      </c>
    </row>
    <row r="77" spans="1:5">
      <c r="A77" s="339">
        <v>42702</v>
      </c>
      <c r="B77" s="330">
        <v>2201.719971</v>
      </c>
      <c r="C77" s="330">
        <v>21.950001</v>
      </c>
      <c r="D77" s="337">
        <f t="shared" si="11"/>
        <v>-5.254535651865005E-3</v>
      </c>
      <c r="E77" s="337">
        <f t="shared" si="11"/>
        <v>-2.7470048737261849E-2</v>
      </c>
    </row>
    <row r="78" spans="1:5">
      <c r="A78" s="339">
        <v>42699</v>
      </c>
      <c r="B78" s="330">
        <v>2213.3500979999999</v>
      </c>
      <c r="C78" s="330">
        <v>22.57</v>
      </c>
      <c r="D78" s="337">
        <f t="shared" si="11"/>
        <v>3.9143869124048051E-3</v>
      </c>
      <c r="E78" s="337">
        <f t="shared" si="11"/>
        <v>1.0295434198746662E-2</v>
      </c>
    </row>
    <row r="79" spans="1:5">
      <c r="A79" s="339">
        <v>42697</v>
      </c>
      <c r="B79" s="330">
        <v>2204.719971</v>
      </c>
      <c r="C79" s="330">
        <v>22.34</v>
      </c>
      <c r="D79" s="337">
        <f t="shared" si="11"/>
        <v>8.080247522280939E-4</v>
      </c>
      <c r="E79" s="337">
        <f t="shared" si="11"/>
        <v>-1.585907419123023E-2</v>
      </c>
    </row>
    <row r="80" spans="1:5">
      <c r="A80" s="339">
        <v>42696</v>
      </c>
      <c r="B80" s="330">
        <v>2202.9399410000001</v>
      </c>
      <c r="C80" s="330">
        <v>22.700001</v>
      </c>
      <c r="D80" s="337">
        <f t="shared" si="11"/>
        <v>2.1654319242507222E-3</v>
      </c>
      <c r="E80" s="337">
        <f t="shared" si="11"/>
        <v>-5.2585013146362828E-3</v>
      </c>
    </row>
    <row r="81" spans="1:5">
      <c r="A81" s="339">
        <v>42695</v>
      </c>
      <c r="B81" s="330">
        <v>2198.179932</v>
      </c>
      <c r="C81" s="330">
        <v>22.82</v>
      </c>
      <c r="D81" s="337">
        <f t="shared" si="11"/>
        <v>7.4614009492722805E-3</v>
      </c>
      <c r="E81" s="337">
        <f t="shared" si="11"/>
        <v>2.4696901661427961E-2</v>
      </c>
    </row>
    <row r="82" spans="1:5">
      <c r="A82" s="339">
        <v>42692</v>
      </c>
      <c r="B82" s="330">
        <v>2181.8999020000001</v>
      </c>
      <c r="C82" s="330">
        <v>22.27</v>
      </c>
      <c r="D82" s="337">
        <f t="shared" si="11"/>
        <v>-2.386798493335712E-3</v>
      </c>
      <c r="E82" s="337">
        <f t="shared" si="11"/>
        <v>-2.1528998242530843E-2</v>
      </c>
    </row>
    <row r="83" spans="1:5">
      <c r="A83" s="339">
        <v>42691</v>
      </c>
      <c r="B83" s="330">
        <v>2187.1201169999999</v>
      </c>
      <c r="C83" s="330">
        <v>22.76</v>
      </c>
      <c r="D83" s="337">
        <f t="shared" si="11"/>
        <v>4.6763697097327714E-3</v>
      </c>
      <c r="E83" s="337">
        <f t="shared" si="11"/>
        <v>1.7606074718577308E-3</v>
      </c>
    </row>
    <row r="84" spans="1:5">
      <c r="A84" s="339">
        <v>42690</v>
      </c>
      <c r="B84" s="330">
        <v>2176.9399410000001</v>
      </c>
      <c r="C84" s="330">
        <v>22.719999000000001</v>
      </c>
      <c r="D84" s="337">
        <f t="shared" si="11"/>
        <v>-1.5822638011099694E-3</v>
      </c>
      <c r="E84" s="337">
        <f t="shared" si="11"/>
        <v>-7.4268242650424822E-3</v>
      </c>
    </row>
    <row r="85" spans="1:5">
      <c r="A85" s="339">
        <v>42689</v>
      </c>
      <c r="B85" s="330">
        <v>2180.389893</v>
      </c>
      <c r="C85" s="330">
        <v>22.889999</v>
      </c>
      <c r="D85" s="337">
        <f t="shared" si="11"/>
        <v>7.4807976927081877E-3</v>
      </c>
      <c r="E85" s="337">
        <f t="shared" si="11"/>
        <v>-2.4296676227479816E-2</v>
      </c>
    </row>
    <row r="86" spans="1:5">
      <c r="A86" s="339">
        <v>42688</v>
      </c>
      <c r="B86" s="330">
        <v>2164.1999510000001</v>
      </c>
      <c r="C86" s="330">
        <v>23.459999</v>
      </c>
      <c r="D86" s="337">
        <f t="shared" si="11"/>
        <v>-1.1550278623190026E-4</v>
      </c>
      <c r="E86" s="337">
        <f t="shared" si="11"/>
        <v>-4.4788275439262087E-2</v>
      </c>
    </row>
    <row r="87" spans="1:5">
      <c r="A87" s="339">
        <v>42685</v>
      </c>
      <c r="B87" s="330">
        <v>2164.4499510000001</v>
      </c>
      <c r="C87" s="330">
        <v>24.559999000000001</v>
      </c>
      <c r="D87" s="337">
        <f t="shared" si="11"/>
        <v>-1.3979501669953202E-3</v>
      </c>
      <c r="E87" s="337">
        <f t="shared" si="11"/>
        <v>2.7615020920502206E-2</v>
      </c>
    </row>
    <row r="88" spans="1:5">
      <c r="A88" s="339">
        <v>42684</v>
      </c>
      <c r="B88" s="330">
        <v>2167.4799800000001</v>
      </c>
      <c r="C88" s="330">
        <v>23.9</v>
      </c>
      <c r="D88" s="337">
        <f t="shared" si="11"/>
        <v>1.9507456248868129E-3</v>
      </c>
      <c r="E88" s="337">
        <f t="shared" si="11"/>
        <v>-1.6865447012153419E-2</v>
      </c>
    </row>
    <row r="89" spans="1:5">
      <c r="A89" s="339">
        <v>42683</v>
      </c>
      <c r="B89" s="330">
        <v>2163.26001</v>
      </c>
      <c r="C89" s="330">
        <v>24.309999000000001</v>
      </c>
      <c r="D89" s="337">
        <f t="shared" si="11"/>
        <v>1.1077020670818222E-2</v>
      </c>
      <c r="E89" s="337">
        <f t="shared" si="11"/>
        <v>-1.7777818181818131E-2</v>
      </c>
    </row>
    <row r="90" spans="1:5">
      <c r="A90" s="339">
        <v>42682</v>
      </c>
      <c r="B90" s="330">
        <v>2139.5600589999999</v>
      </c>
      <c r="C90" s="330">
        <v>24.75</v>
      </c>
      <c r="D90" s="337">
        <f t="shared" si="11"/>
        <v>3.771974424148256E-3</v>
      </c>
      <c r="E90" s="337">
        <f t="shared" si="11"/>
        <v>-7.2202166064981839E-3</v>
      </c>
    </row>
    <row r="91" spans="1:5">
      <c r="A91" s="339">
        <v>42681</v>
      </c>
      <c r="B91" s="330">
        <v>2131.5200199999999</v>
      </c>
      <c r="C91" s="330">
        <v>24.93</v>
      </c>
      <c r="D91" s="337">
        <f t="shared" si="11"/>
        <v>2.2223544015960692E-2</v>
      </c>
      <c r="E91" s="337">
        <f t="shared" si="11"/>
        <v>8.8171104321257077E-2</v>
      </c>
    </row>
    <row r="92" spans="1:5">
      <c r="A92" s="339">
        <v>42678</v>
      </c>
      <c r="B92" s="330">
        <v>2085.179932</v>
      </c>
      <c r="C92" s="330">
        <v>22.91</v>
      </c>
      <c r="D92" s="337">
        <f t="shared" si="11"/>
        <v>-1.6661305078948E-3</v>
      </c>
      <c r="E92" s="337">
        <f t="shared" si="11"/>
        <v>-1.3078029072447997E-3</v>
      </c>
    </row>
    <row r="93" spans="1:5">
      <c r="A93" s="339">
        <v>42677</v>
      </c>
      <c r="B93" s="330">
        <v>2088.6599120000001</v>
      </c>
      <c r="C93" s="330">
        <v>22.940000999999999</v>
      </c>
      <c r="D93" s="337">
        <f t="shared" si="11"/>
        <v>-4.4234006982948292E-3</v>
      </c>
      <c r="E93" s="337">
        <f t="shared" si="11"/>
        <v>1.0127785562650132E-2</v>
      </c>
    </row>
    <row r="94" spans="1:5">
      <c r="A94" s="339">
        <v>42676</v>
      </c>
      <c r="B94" s="330">
        <v>2097.9399410000001</v>
      </c>
      <c r="C94" s="330">
        <v>22.709999</v>
      </c>
      <c r="D94" s="337">
        <f t="shared" si="11"/>
        <v>-6.525500629458174E-3</v>
      </c>
      <c r="E94" s="337">
        <f t="shared" si="11"/>
        <v>-0.12888381281166092</v>
      </c>
    </row>
    <row r="95" spans="1:5">
      <c r="A95" s="339">
        <v>42675</v>
      </c>
      <c r="B95" s="330">
        <v>2111.719971</v>
      </c>
      <c r="C95" s="330">
        <v>26.07</v>
      </c>
      <c r="D95" s="337">
        <f t="shared" si="11"/>
        <v>-6.7868831762174231E-3</v>
      </c>
      <c r="E95" s="337">
        <f t="shared" si="11"/>
        <v>-8.3682385557916072E-3</v>
      </c>
    </row>
    <row r="96" spans="1:5">
      <c r="A96" s="339">
        <v>42674</v>
      </c>
      <c r="B96" s="330">
        <v>2126.1499020000001</v>
      </c>
      <c r="C96" s="330">
        <v>26.290001</v>
      </c>
      <c r="D96" s="337">
        <f t="shared" si="11"/>
        <v>-1.2227651805639517E-4</v>
      </c>
      <c r="E96" s="337">
        <f t="shared" si="11"/>
        <v>1.3492674884630939E-2</v>
      </c>
    </row>
    <row r="97" spans="1:5">
      <c r="A97" s="339">
        <v>42671</v>
      </c>
      <c r="B97" s="330">
        <v>2126.4099120000001</v>
      </c>
      <c r="C97" s="330">
        <v>25.940000999999999</v>
      </c>
      <c r="D97" s="337">
        <f t="shared" si="11"/>
        <v>-3.1082993655891251E-3</v>
      </c>
      <c r="E97" s="337">
        <f t="shared" si="11"/>
        <v>4.2586527293844547E-3</v>
      </c>
    </row>
    <row r="98" spans="1:5">
      <c r="A98" s="339">
        <v>42670</v>
      </c>
      <c r="B98" s="330">
        <v>2133.040039</v>
      </c>
      <c r="C98" s="330">
        <v>25.83</v>
      </c>
      <c r="D98" s="337">
        <f t="shared" si="11"/>
        <v>-2.9867269333876127E-3</v>
      </c>
      <c r="E98" s="337">
        <f t="shared" si="11"/>
        <v>1.1628295024351983E-3</v>
      </c>
    </row>
    <row r="99" spans="1:5">
      <c r="A99" s="339">
        <v>42669</v>
      </c>
      <c r="B99" s="330">
        <v>2139.429932</v>
      </c>
      <c r="C99" s="330">
        <v>25.799999</v>
      </c>
      <c r="D99" s="337">
        <f t="shared" si="11"/>
        <v>-1.7404114266579603E-3</v>
      </c>
      <c r="E99" s="337">
        <f t="shared" si="11"/>
        <v>-2.3836587211502083E-2</v>
      </c>
    </row>
    <row r="100" spans="1:5">
      <c r="A100" s="339">
        <v>42668</v>
      </c>
      <c r="B100" s="330">
        <v>2143.1599120000001</v>
      </c>
      <c r="C100" s="330">
        <v>26.43</v>
      </c>
      <c r="D100" s="337">
        <f t="shared" si="11"/>
        <v>-3.7977277794560178E-3</v>
      </c>
      <c r="E100" s="337">
        <f t="shared" si="11"/>
        <v>-2.1111111111111122E-2</v>
      </c>
    </row>
    <row r="101" spans="1:5">
      <c r="A101" s="339">
        <v>42667</v>
      </c>
      <c r="B101" s="330">
        <v>2151.330078</v>
      </c>
      <c r="C101" s="330">
        <v>27</v>
      </c>
      <c r="D101" s="337">
        <f t="shared" si="11"/>
        <v>4.7498395346381216E-3</v>
      </c>
      <c r="E101" s="337">
        <f t="shared" si="11"/>
        <v>1.1235917182175375E-2</v>
      </c>
    </row>
    <row r="102" spans="1:5">
      <c r="A102" s="339">
        <v>42664</v>
      </c>
      <c r="B102" s="330">
        <v>2141.1599120000001</v>
      </c>
      <c r="C102" s="330">
        <v>26.700001</v>
      </c>
      <c r="D102" s="337">
        <f t="shared" si="11"/>
        <v>-8.4141702203002281E-5</v>
      </c>
      <c r="E102" s="337">
        <f t="shared" si="11"/>
        <v>-5.2160581222056458E-3</v>
      </c>
    </row>
    <row r="103" spans="1:5">
      <c r="A103" s="339">
        <v>42663</v>
      </c>
      <c r="B103" s="330">
        <v>2141.3400879999999</v>
      </c>
      <c r="C103" s="330">
        <v>26.84</v>
      </c>
      <c r="D103" s="337">
        <f t="shared" si="11"/>
        <v>-1.3757238742645931E-3</v>
      </c>
      <c r="E103" s="337">
        <f t="shared" si="11"/>
        <v>2.9895366218235533E-3</v>
      </c>
    </row>
    <row r="104" spans="1:5">
      <c r="A104" s="339">
        <v>42662</v>
      </c>
      <c r="B104" s="330">
        <v>2144.290039</v>
      </c>
      <c r="C104" s="330">
        <v>26.76</v>
      </c>
      <c r="D104" s="337">
        <f t="shared" si="11"/>
        <v>2.1919708287469379E-3</v>
      </c>
      <c r="E104" s="337">
        <f t="shared" si="11"/>
        <v>2.0595004599351822E-2</v>
      </c>
    </row>
    <row r="105" spans="1:5">
      <c r="A105" s="339">
        <v>42661</v>
      </c>
      <c r="B105" s="330">
        <v>2139.6000979999999</v>
      </c>
      <c r="C105" s="330">
        <v>26.219999000000001</v>
      </c>
      <c r="D105" s="337">
        <f t="shared" si="11"/>
        <v>6.1604034798964915E-3</v>
      </c>
      <c r="E105" s="337">
        <f t="shared" si="11"/>
        <v>-1.6135121951219408E-2</v>
      </c>
    </row>
    <row r="106" spans="1:5">
      <c r="A106" s="339">
        <v>42660</v>
      </c>
      <c r="B106" s="330">
        <v>2126.5</v>
      </c>
      <c r="C106" s="330">
        <v>26.65</v>
      </c>
      <c r="D106" s="337">
        <f t="shared" si="11"/>
        <v>-3.0379938212078618E-3</v>
      </c>
      <c r="E106" s="337">
        <f t="shared" si="11"/>
        <v>-3.4070315331641947E-2</v>
      </c>
    </row>
    <row r="107" spans="1:5">
      <c r="A107" s="339">
        <v>42657</v>
      </c>
      <c r="B107" s="330">
        <v>2132.9799800000001</v>
      </c>
      <c r="C107" s="330">
        <v>27.59</v>
      </c>
      <c r="D107" s="337">
        <f t="shared" si="11"/>
        <v>2.0160417815362803E-4</v>
      </c>
      <c r="E107" s="337">
        <f t="shared" si="11"/>
        <v>3.6258158085574925E-4</v>
      </c>
    </row>
    <row r="108" spans="1:5">
      <c r="A108" s="339">
        <v>42656</v>
      </c>
      <c r="B108" s="330">
        <v>2132.5500489999999</v>
      </c>
      <c r="C108" s="330">
        <v>27.58</v>
      </c>
      <c r="D108" s="337">
        <f t="shared" si="11"/>
        <v>-3.0992638350910181E-3</v>
      </c>
      <c r="E108" s="337">
        <f t="shared" si="11"/>
        <v>-8.6268871315600994E-3</v>
      </c>
    </row>
    <row r="109" spans="1:5">
      <c r="A109" s="339">
        <v>42655</v>
      </c>
      <c r="B109" s="330">
        <v>2139.179932</v>
      </c>
      <c r="C109" s="330">
        <v>27.82</v>
      </c>
      <c r="D109" s="337">
        <f t="shared" si="11"/>
        <v>1.1465894253984957E-3</v>
      </c>
      <c r="E109" s="337">
        <f t="shared" si="11"/>
        <v>-1.5569709837225805E-2</v>
      </c>
    </row>
    <row r="110" spans="1:5">
      <c r="A110" s="339">
        <v>42654</v>
      </c>
      <c r="B110" s="330">
        <v>2136.7299800000001</v>
      </c>
      <c r="C110" s="330">
        <v>28.26</v>
      </c>
      <c r="D110" s="337">
        <f t="shared" si="11"/>
        <v>-1.2446471763257408E-2</v>
      </c>
      <c r="E110" s="337">
        <f t="shared" si="11"/>
        <v>-4.9445005045408642E-2</v>
      </c>
    </row>
    <row r="111" spans="1:5">
      <c r="A111" s="339">
        <v>42653</v>
      </c>
      <c r="B111" s="330">
        <v>2163.6599120000001</v>
      </c>
      <c r="C111" s="330">
        <v>29.73</v>
      </c>
      <c r="D111" s="337">
        <f t="shared" si="11"/>
        <v>4.6059050981358445E-3</v>
      </c>
      <c r="E111" s="337">
        <f t="shared" si="11"/>
        <v>7.1138211382114113E-3</v>
      </c>
    </row>
    <row r="112" spans="1:5">
      <c r="A112" s="339">
        <v>42650</v>
      </c>
      <c r="B112" s="330">
        <v>2153.73999</v>
      </c>
      <c r="C112" s="330">
        <v>29.52</v>
      </c>
      <c r="D112" s="337">
        <f t="shared" si="11"/>
        <v>-3.25348368171079E-3</v>
      </c>
      <c r="E112" s="337">
        <f t="shared" si="11"/>
        <v>-6.3951197036391776E-3</v>
      </c>
    </row>
    <row r="113" spans="1:5">
      <c r="A113" s="339">
        <v>42649</v>
      </c>
      <c r="B113" s="330">
        <v>2160.7700199999999</v>
      </c>
      <c r="C113" s="330">
        <v>29.709999</v>
      </c>
      <c r="D113" s="337">
        <f t="shared" si="11"/>
        <v>4.8156019948376259E-4</v>
      </c>
      <c r="E113" s="337">
        <f t="shared" si="11"/>
        <v>-2.1087347611202688E-2</v>
      </c>
    </row>
    <row r="114" spans="1:5">
      <c r="A114" s="339">
        <v>42648</v>
      </c>
      <c r="B114" s="330">
        <v>2159.7299800000001</v>
      </c>
      <c r="C114" s="330">
        <v>30.35</v>
      </c>
      <c r="D114" s="337">
        <f t="shared" si="11"/>
        <v>4.2966905416751246E-3</v>
      </c>
      <c r="E114" s="337">
        <f t="shared" si="11"/>
        <v>-2.5369268637420256E-2</v>
      </c>
    </row>
    <row r="115" spans="1:5">
      <c r="A115" s="339">
        <v>42647</v>
      </c>
      <c r="B115" s="330">
        <v>2150.48999</v>
      </c>
      <c r="C115" s="330">
        <v>31.139999</v>
      </c>
      <c r="D115" s="337">
        <f t="shared" si="11"/>
        <v>-4.9555623000289532E-3</v>
      </c>
      <c r="E115" s="337">
        <f t="shared" si="11"/>
        <v>2.8985508179887498E-3</v>
      </c>
    </row>
    <row r="116" spans="1:5">
      <c r="A116" s="339">
        <v>42646</v>
      </c>
      <c r="B116" s="330">
        <v>2161.1999510000001</v>
      </c>
      <c r="C116" s="330">
        <v>31.049999</v>
      </c>
      <c r="D116" s="337">
        <f t="shared" si="11"/>
        <v>-3.260695824222057E-3</v>
      </c>
      <c r="E116" s="337">
        <f t="shared" si="11"/>
        <v>1.1071312636643195E-2</v>
      </c>
    </row>
    <row r="117" spans="1:5">
      <c r="A117" s="339">
        <v>42643</v>
      </c>
      <c r="B117" s="330">
        <v>2168.2700199999999</v>
      </c>
      <c r="C117" s="330">
        <v>30.709999</v>
      </c>
      <c r="D117" s="337">
        <f t="shared" si="11"/>
        <v>7.9679693613367315E-3</v>
      </c>
      <c r="E117" s="337">
        <f t="shared" si="11"/>
        <v>1.2195088991430453E-2</v>
      </c>
    </row>
    <row r="118" spans="1:5">
      <c r="A118" s="339">
        <v>42642</v>
      </c>
      <c r="B118" s="330">
        <v>2151.1298830000001</v>
      </c>
      <c r="C118" s="330">
        <v>30.34</v>
      </c>
      <c r="D118" s="337">
        <f t="shared" si="11"/>
        <v>-9.3214113252899078E-3</v>
      </c>
      <c r="E118" s="337">
        <f t="shared" si="11"/>
        <v>-2.0974507905776013E-2</v>
      </c>
    </row>
    <row r="119" spans="1:5">
      <c r="A119" s="339">
        <v>42641</v>
      </c>
      <c r="B119" s="330">
        <v>2171.3701169999999</v>
      </c>
      <c r="C119" s="330">
        <v>30.99</v>
      </c>
      <c r="D119" s="337">
        <f t="shared" si="11"/>
        <v>5.2965537587632856E-3</v>
      </c>
      <c r="E119" s="337">
        <f t="shared" si="11"/>
        <v>2.0414849508895307E-2</v>
      </c>
    </row>
    <row r="120" spans="1:5">
      <c r="A120" s="339">
        <v>42640</v>
      </c>
      <c r="B120" s="330">
        <v>2159.929932</v>
      </c>
      <c r="C120" s="330">
        <v>30.370000999999998</v>
      </c>
      <c r="D120" s="337">
        <f t="shared" si="11"/>
        <v>6.4441700612606371E-3</v>
      </c>
      <c r="E120" s="337">
        <f t="shared" si="11"/>
        <v>2.5320728382149618E-2</v>
      </c>
    </row>
    <row r="121" spans="1:5">
      <c r="A121" s="339">
        <v>42639</v>
      </c>
      <c r="B121" s="330">
        <v>2146.1000979999999</v>
      </c>
      <c r="C121" s="330">
        <v>29.620000999999998</v>
      </c>
      <c r="D121" s="337">
        <f t="shared" si="11"/>
        <v>-8.5877624540595578E-3</v>
      </c>
      <c r="E121" s="337">
        <f t="shared" si="11"/>
        <v>-6.7068745808183039E-3</v>
      </c>
    </row>
    <row r="122" spans="1:5">
      <c r="A122" s="339">
        <v>42636</v>
      </c>
      <c r="B122" s="330">
        <v>2164.6899410000001</v>
      </c>
      <c r="C122" s="330">
        <v>29.82</v>
      </c>
      <c r="D122" s="337">
        <f t="shared" si="11"/>
        <v>-5.7367748142554157E-3</v>
      </c>
      <c r="E122" s="337">
        <f t="shared" si="11"/>
        <v>-2.9928432010409831E-2</v>
      </c>
    </row>
    <row r="123" spans="1:5">
      <c r="A123" s="339">
        <v>42635</v>
      </c>
      <c r="B123" s="330">
        <v>2177.179932</v>
      </c>
      <c r="C123" s="330">
        <v>30.74</v>
      </c>
      <c r="D123" s="337">
        <f t="shared" si="11"/>
        <v>6.4997846811666775E-3</v>
      </c>
      <c r="E123" s="337">
        <f t="shared" si="11"/>
        <v>2.9363784665579072E-3</v>
      </c>
    </row>
    <row r="124" spans="1:5">
      <c r="A124" s="339">
        <v>42634</v>
      </c>
      <c r="B124" s="330">
        <v>2163.1201169999999</v>
      </c>
      <c r="C124" s="330">
        <v>30.65</v>
      </c>
      <c r="D124" s="337">
        <f t="shared" si="11"/>
        <v>1.0917162154086602E-2</v>
      </c>
      <c r="E124" s="337">
        <f t="shared" si="11"/>
        <v>3.0252100840336086E-2</v>
      </c>
    </row>
    <row r="125" spans="1:5">
      <c r="A125" s="339">
        <v>42633</v>
      </c>
      <c r="B125" s="330">
        <v>2139.76001</v>
      </c>
      <c r="C125" s="330">
        <v>29.75</v>
      </c>
      <c r="D125" s="337">
        <f t="shared" si="11"/>
        <v>2.9913841439509458E-4</v>
      </c>
      <c r="E125" s="337">
        <f t="shared" si="11"/>
        <v>-3.0160857908847136E-3</v>
      </c>
    </row>
    <row r="126" spans="1:5">
      <c r="A126" s="339">
        <v>42632</v>
      </c>
      <c r="B126" s="330">
        <v>2139.1201169999999</v>
      </c>
      <c r="C126" s="330">
        <v>29.84</v>
      </c>
      <c r="D126" s="337">
        <f t="shared" si="11"/>
        <v>-1.8603097307921193E-5</v>
      </c>
      <c r="E126" s="337">
        <f t="shared" si="11"/>
        <v>-5.3333333333333384E-3</v>
      </c>
    </row>
    <row r="127" spans="1:5">
      <c r="A127" s="339">
        <v>42629</v>
      </c>
      <c r="B127" s="330">
        <v>2139.1599120000001</v>
      </c>
      <c r="C127" s="330">
        <v>30</v>
      </c>
      <c r="D127" s="337">
        <f t="shared" si="11"/>
        <v>-3.772294907126729E-3</v>
      </c>
      <c r="E127" s="337">
        <f t="shared" si="11"/>
        <v>2.6737967914437933E-3</v>
      </c>
    </row>
    <row r="128" spans="1:5">
      <c r="A128" s="339">
        <v>42628</v>
      </c>
      <c r="B128" s="330">
        <v>2147.26001</v>
      </c>
      <c r="C128" s="330">
        <v>29.92</v>
      </c>
      <c r="D128" s="337">
        <f t="shared" si="11"/>
        <v>1.0109273250546658E-2</v>
      </c>
      <c r="E128" s="337">
        <f t="shared" si="11"/>
        <v>1.0469401875400181E-2</v>
      </c>
    </row>
    <row r="129" spans="1:5">
      <c r="A129" s="339">
        <v>42627</v>
      </c>
      <c r="B129" s="330">
        <v>2125.7700199999999</v>
      </c>
      <c r="C129" s="330">
        <v>29.610001</v>
      </c>
      <c r="D129" s="337">
        <f t="shared" si="11"/>
        <v>-5.8767665007685257E-4</v>
      </c>
      <c r="E129" s="337">
        <f t="shared" si="11"/>
        <v>7.485607604137752E-3</v>
      </c>
    </row>
    <row r="130" spans="1:5">
      <c r="A130" s="339">
        <v>42626</v>
      </c>
      <c r="B130" s="330">
        <v>2127.0200199999999</v>
      </c>
      <c r="C130" s="330">
        <v>29.389999</v>
      </c>
      <c r="D130" s="337">
        <f t="shared" si="11"/>
        <v>-1.4830674013266897E-2</v>
      </c>
      <c r="E130" s="337">
        <f t="shared" si="11"/>
        <v>-3.4811230383867665E-2</v>
      </c>
    </row>
    <row r="131" spans="1:5">
      <c r="A131" s="339">
        <v>42625</v>
      </c>
      <c r="B131" s="330">
        <v>2159.040039</v>
      </c>
      <c r="C131" s="330">
        <v>30.450001</v>
      </c>
      <c r="D131" s="337">
        <f t="shared" si="11"/>
        <v>1.4677052525391822E-2</v>
      </c>
      <c r="E131" s="337">
        <f t="shared" si="11"/>
        <v>1.5677151434289521E-2</v>
      </c>
    </row>
    <row r="132" spans="1:5">
      <c r="A132" s="339">
        <v>42622</v>
      </c>
      <c r="B132" s="330">
        <v>2127.8100589999999</v>
      </c>
      <c r="C132" s="330">
        <v>29.98</v>
      </c>
      <c r="D132" s="337">
        <f t="shared" ref="D132:E195" si="12">(B132-B133)/B133</f>
        <v>-2.4522068857295493E-2</v>
      </c>
      <c r="E132" s="337">
        <f t="shared" si="12"/>
        <v>-2.8515909639795542E-2</v>
      </c>
    </row>
    <row r="133" spans="1:5">
      <c r="A133" s="339">
        <v>42621</v>
      </c>
      <c r="B133" s="330">
        <v>2181.3000489999999</v>
      </c>
      <c r="C133" s="330">
        <v>30.860001</v>
      </c>
      <c r="D133" s="337">
        <f t="shared" si="12"/>
        <v>-2.2230135011276943E-3</v>
      </c>
      <c r="E133" s="337">
        <f t="shared" si="12"/>
        <v>-9.945428296438923E-3</v>
      </c>
    </row>
    <row r="134" spans="1:5">
      <c r="A134" s="339">
        <v>42620</v>
      </c>
      <c r="B134" s="330">
        <v>2186.1599120000001</v>
      </c>
      <c r="C134" s="330">
        <v>31.17</v>
      </c>
      <c r="D134" s="337">
        <f t="shared" si="12"/>
        <v>-1.4638505859998407E-4</v>
      </c>
      <c r="E134" s="337">
        <f t="shared" si="12"/>
        <v>-1.0790225325293553E-2</v>
      </c>
    </row>
    <row r="135" spans="1:5">
      <c r="A135" s="339">
        <v>42619</v>
      </c>
      <c r="B135" s="330">
        <v>2186.4799800000001</v>
      </c>
      <c r="C135" s="330">
        <v>31.51</v>
      </c>
      <c r="D135" s="337">
        <f t="shared" si="12"/>
        <v>2.9816787583526339E-3</v>
      </c>
      <c r="E135" s="337">
        <f t="shared" si="12"/>
        <v>3.1836994587711373E-3</v>
      </c>
    </row>
    <row r="136" spans="1:5">
      <c r="A136" s="339">
        <v>42615</v>
      </c>
      <c r="B136" s="330">
        <v>2179.9799800000001</v>
      </c>
      <c r="C136" s="330">
        <v>31.41</v>
      </c>
      <c r="D136" s="337">
        <f t="shared" si="12"/>
        <v>4.2010413156484882E-3</v>
      </c>
      <c r="E136" s="337">
        <f t="shared" si="12"/>
        <v>2.2128213472177017E-2</v>
      </c>
    </row>
    <row r="137" spans="1:5">
      <c r="A137" s="339">
        <v>42614</v>
      </c>
      <c r="B137" s="330">
        <v>2170.860107</v>
      </c>
      <c r="C137" s="330">
        <v>30.73</v>
      </c>
      <c r="D137" s="337">
        <f t="shared" si="12"/>
        <v>-4.1384648208356893E-5</v>
      </c>
      <c r="E137" s="337">
        <f t="shared" si="12"/>
        <v>6.2213161027728928E-3</v>
      </c>
    </row>
    <row r="138" spans="1:5">
      <c r="A138" s="339">
        <v>42613</v>
      </c>
      <c r="B138" s="330">
        <v>2170.9499510000001</v>
      </c>
      <c r="C138" s="330">
        <v>30.540001</v>
      </c>
      <c r="D138" s="337">
        <f t="shared" si="12"/>
        <v>-2.3758642547395195E-3</v>
      </c>
      <c r="E138" s="337">
        <f t="shared" si="12"/>
        <v>-1.068998993553639E-2</v>
      </c>
    </row>
    <row r="139" spans="1:5">
      <c r="A139" s="339">
        <v>42612</v>
      </c>
      <c r="B139" s="330">
        <v>2176.1201169999999</v>
      </c>
      <c r="C139" s="330">
        <v>30.870000999999998</v>
      </c>
      <c r="D139" s="337">
        <f t="shared" si="12"/>
        <v>-1.9536806559318849E-3</v>
      </c>
      <c r="E139" s="337">
        <f t="shared" si="12"/>
        <v>-1.1843758002560819E-2</v>
      </c>
    </row>
    <row r="140" spans="1:5">
      <c r="A140" s="339">
        <v>42611</v>
      </c>
      <c r="B140" s="330">
        <v>2180.3798830000001</v>
      </c>
      <c r="C140" s="330">
        <v>31.24</v>
      </c>
      <c r="D140" s="337">
        <f t="shared" si="12"/>
        <v>5.228047337119757E-3</v>
      </c>
      <c r="E140" s="337">
        <f t="shared" si="12"/>
        <v>3.2113360055020844E-3</v>
      </c>
    </row>
    <row r="141" spans="1:5">
      <c r="A141" s="339">
        <v>42608</v>
      </c>
      <c r="B141" s="330">
        <v>2169.040039</v>
      </c>
      <c r="C141" s="330">
        <v>31.139999</v>
      </c>
      <c r="D141" s="337">
        <f t="shared" si="12"/>
        <v>-1.5788167596264592E-3</v>
      </c>
      <c r="E141" s="337">
        <f t="shared" si="12"/>
        <v>-1.923140964001917E-3</v>
      </c>
    </row>
    <row r="142" spans="1:5">
      <c r="A142" s="339">
        <v>42607</v>
      </c>
      <c r="B142" s="330">
        <v>2172.469971</v>
      </c>
      <c r="C142" s="330">
        <v>31.200001</v>
      </c>
      <c r="D142" s="337">
        <f t="shared" si="12"/>
        <v>-1.365227301395816E-3</v>
      </c>
      <c r="E142" s="337">
        <f t="shared" si="12"/>
        <v>8.0775441655074574E-3</v>
      </c>
    </row>
    <row r="143" spans="1:5">
      <c r="A143" s="339">
        <v>42606</v>
      </c>
      <c r="B143" s="330">
        <v>2175.4399410000001</v>
      </c>
      <c r="C143" s="330">
        <v>30.950001</v>
      </c>
      <c r="D143" s="337">
        <f t="shared" si="12"/>
        <v>-5.2402768821377997E-3</v>
      </c>
      <c r="E143" s="337">
        <f t="shared" si="12"/>
        <v>-8.0128202559993505E-3</v>
      </c>
    </row>
    <row r="144" spans="1:5">
      <c r="A144" s="339">
        <v>42605</v>
      </c>
      <c r="B144" s="330">
        <v>2186.8999020000001</v>
      </c>
      <c r="C144" s="330">
        <v>31.200001</v>
      </c>
      <c r="D144" s="337">
        <f t="shared" si="12"/>
        <v>1.9517690543742305E-3</v>
      </c>
      <c r="E144" s="337">
        <f t="shared" si="12"/>
        <v>1.0689989935536506E-2</v>
      </c>
    </row>
    <row r="145" spans="1:5">
      <c r="A145" s="339">
        <v>42604</v>
      </c>
      <c r="B145" s="330">
        <v>2182.639893</v>
      </c>
      <c r="C145" s="330">
        <v>30.870000999999998</v>
      </c>
      <c r="D145" s="337">
        <f t="shared" si="12"/>
        <v>-5.6332287823502799E-4</v>
      </c>
      <c r="E145" s="337">
        <f t="shared" si="12"/>
        <v>1.0805500628503526E-2</v>
      </c>
    </row>
    <row r="146" spans="1:5">
      <c r="A146" s="339">
        <v>42601</v>
      </c>
      <c r="B146" s="330">
        <v>2183.8701169999999</v>
      </c>
      <c r="C146" s="330">
        <v>30.540001</v>
      </c>
      <c r="D146" s="337">
        <f t="shared" si="12"/>
        <v>-1.4402716807320286E-3</v>
      </c>
      <c r="E146" s="337">
        <f t="shared" si="12"/>
        <v>1.4617973421926868E-2</v>
      </c>
    </row>
    <row r="147" spans="1:5">
      <c r="A147" s="339">
        <v>42600</v>
      </c>
      <c r="B147" s="330">
        <v>2187.0200199999999</v>
      </c>
      <c r="C147" s="330">
        <v>30.1</v>
      </c>
      <c r="D147" s="337">
        <f t="shared" si="12"/>
        <v>2.1996173913669788E-3</v>
      </c>
      <c r="E147" s="337">
        <f t="shared" si="12"/>
        <v>1.6639268440575236E-3</v>
      </c>
    </row>
    <row r="148" spans="1:5">
      <c r="A148" s="339">
        <v>42599</v>
      </c>
      <c r="B148" s="330">
        <v>2182.219971</v>
      </c>
      <c r="C148" s="330">
        <v>30.049999</v>
      </c>
      <c r="D148" s="337">
        <f t="shared" si="12"/>
        <v>1.8685899424381654E-3</v>
      </c>
      <c r="E148" s="337">
        <f t="shared" si="12"/>
        <v>3.0040054407211381E-3</v>
      </c>
    </row>
    <row r="149" spans="1:5">
      <c r="A149" s="339">
        <v>42598</v>
      </c>
      <c r="B149" s="330">
        <v>2178.1499020000001</v>
      </c>
      <c r="C149" s="330">
        <v>29.959999</v>
      </c>
      <c r="D149" s="337">
        <f t="shared" si="12"/>
        <v>-5.4790770207289669E-3</v>
      </c>
      <c r="E149" s="337">
        <f t="shared" si="12"/>
        <v>-1.0568097405280759E-2</v>
      </c>
    </row>
    <row r="150" spans="1:5">
      <c r="A150" s="339">
        <v>42597</v>
      </c>
      <c r="B150" s="330">
        <v>2190.1499020000001</v>
      </c>
      <c r="C150" s="330">
        <v>30.280000999999999</v>
      </c>
      <c r="D150" s="337">
        <f t="shared" si="12"/>
        <v>2.7929089824626848E-3</v>
      </c>
      <c r="E150" s="337">
        <f t="shared" si="12"/>
        <v>-6.235576181016703E-3</v>
      </c>
    </row>
    <row r="151" spans="1:5">
      <c r="A151" s="339">
        <v>42594</v>
      </c>
      <c r="B151" s="330">
        <v>2184.0500489999999</v>
      </c>
      <c r="C151" s="330">
        <v>30.469999000000001</v>
      </c>
      <c r="D151" s="337">
        <f t="shared" si="12"/>
        <v>-7.9604626654629677E-4</v>
      </c>
      <c r="E151" s="337">
        <f t="shared" si="12"/>
        <v>-1.0393049353911965E-2</v>
      </c>
    </row>
    <row r="152" spans="1:5">
      <c r="A152" s="339">
        <v>42593</v>
      </c>
      <c r="B152" s="330">
        <v>2185.790039</v>
      </c>
      <c r="C152" s="330">
        <v>30.790001</v>
      </c>
      <c r="D152" s="337">
        <f t="shared" si="12"/>
        <v>4.7345880915774493E-3</v>
      </c>
      <c r="E152" s="337">
        <f t="shared" si="12"/>
        <v>2.4625691335297566E-2</v>
      </c>
    </row>
    <row r="153" spans="1:5">
      <c r="A153" s="339">
        <v>42592</v>
      </c>
      <c r="B153" s="330">
        <v>2175.48999</v>
      </c>
      <c r="C153" s="330">
        <v>30.049999</v>
      </c>
      <c r="D153" s="337">
        <f t="shared" si="12"/>
        <v>-2.8646859977113953E-3</v>
      </c>
      <c r="E153" s="337">
        <f t="shared" si="12"/>
        <v>-2.9079223616180195E-2</v>
      </c>
    </row>
    <row r="154" spans="1:5">
      <c r="A154" s="339">
        <v>42591</v>
      </c>
      <c r="B154" s="330">
        <v>2181.73999</v>
      </c>
      <c r="C154" s="330">
        <v>30.950001</v>
      </c>
      <c r="D154" s="337">
        <f t="shared" si="12"/>
        <v>3.8979363549189743E-4</v>
      </c>
      <c r="E154" s="337">
        <f t="shared" si="12"/>
        <v>6.8315224463240693E-3</v>
      </c>
    </row>
    <row r="155" spans="1:5">
      <c r="A155" s="339">
        <v>42590</v>
      </c>
      <c r="B155" s="330">
        <v>2180.889893</v>
      </c>
      <c r="C155" s="330">
        <v>30.74</v>
      </c>
      <c r="D155" s="337">
        <f t="shared" si="12"/>
        <v>-9.0716528875359897E-4</v>
      </c>
      <c r="E155" s="337">
        <f t="shared" si="12"/>
        <v>1.9907134038060152E-2</v>
      </c>
    </row>
    <row r="156" spans="1:5">
      <c r="A156" s="339">
        <v>42587</v>
      </c>
      <c r="B156" s="330">
        <v>2182.8701169999999</v>
      </c>
      <c r="C156" s="330">
        <v>30.139999</v>
      </c>
      <c r="D156" s="337">
        <f t="shared" si="12"/>
        <v>8.603496361326065E-3</v>
      </c>
      <c r="E156" s="337">
        <f t="shared" si="12"/>
        <v>6.614782454899186E-2</v>
      </c>
    </row>
    <row r="157" spans="1:5">
      <c r="A157" s="339">
        <v>42586</v>
      </c>
      <c r="B157" s="330">
        <v>2164.25</v>
      </c>
      <c r="C157" s="330">
        <v>28.27</v>
      </c>
      <c r="D157" s="337">
        <f t="shared" si="12"/>
        <v>2.1257191858254097E-4</v>
      </c>
      <c r="E157" s="337">
        <f t="shared" si="12"/>
        <v>-4.5774647887323596E-3</v>
      </c>
    </row>
    <row r="158" spans="1:5">
      <c r="A158" s="339">
        <v>42585</v>
      </c>
      <c r="B158" s="330">
        <v>2163.790039</v>
      </c>
      <c r="C158" s="330">
        <v>28.4</v>
      </c>
      <c r="D158" s="337">
        <f t="shared" si="12"/>
        <v>3.133943389343499E-3</v>
      </c>
      <c r="E158" s="337">
        <f t="shared" si="12"/>
        <v>-2.0013802622498338E-2</v>
      </c>
    </row>
    <row r="159" spans="1:5">
      <c r="A159" s="339">
        <v>42584</v>
      </c>
      <c r="B159" s="330">
        <v>2157.030029</v>
      </c>
      <c r="C159" s="330">
        <v>28.98</v>
      </c>
      <c r="D159" s="337">
        <f t="shared" si="12"/>
        <v>-6.3616196680443418E-3</v>
      </c>
      <c r="E159" s="337">
        <f t="shared" si="12"/>
        <v>-3.4965067100730308E-2</v>
      </c>
    </row>
    <row r="160" spans="1:5">
      <c r="A160" s="339">
        <v>42583</v>
      </c>
      <c r="B160" s="330">
        <v>2170.8400879999999</v>
      </c>
      <c r="C160" s="330">
        <v>30.030000999999999</v>
      </c>
      <c r="D160" s="337">
        <f t="shared" si="12"/>
        <v>-1.2697873921424371E-3</v>
      </c>
      <c r="E160" s="337">
        <f t="shared" si="12"/>
        <v>-6.9444113756613702E-3</v>
      </c>
    </row>
    <row r="161" spans="1:5">
      <c r="A161" s="339">
        <v>42580</v>
      </c>
      <c r="B161" s="330">
        <v>2173.6000979999999</v>
      </c>
      <c r="C161" s="330">
        <v>30.24</v>
      </c>
      <c r="D161" s="337">
        <f t="shared" si="12"/>
        <v>1.6313092282023236E-3</v>
      </c>
      <c r="E161" s="337">
        <f t="shared" si="12"/>
        <v>2.0931768368272506E-2</v>
      </c>
    </row>
    <row r="162" spans="1:5">
      <c r="A162" s="339">
        <v>42579</v>
      </c>
      <c r="B162" s="330">
        <v>2170.0600589999999</v>
      </c>
      <c r="C162" s="330">
        <v>29.620000999999998</v>
      </c>
      <c r="D162" s="337">
        <f t="shared" si="12"/>
        <v>1.6062092674702202E-3</v>
      </c>
      <c r="E162" s="337">
        <f t="shared" si="12"/>
        <v>5.5971552797559769E-2</v>
      </c>
    </row>
    <row r="163" spans="1:5">
      <c r="A163" s="339">
        <v>42578</v>
      </c>
      <c r="B163" s="330">
        <v>2166.580078</v>
      </c>
      <c r="C163" s="330">
        <v>28.049999</v>
      </c>
      <c r="D163" s="337">
        <f t="shared" si="12"/>
        <v>-1.1985423438815265E-3</v>
      </c>
      <c r="E163" s="337">
        <f t="shared" si="12"/>
        <v>0</v>
      </c>
    </row>
    <row r="164" spans="1:5">
      <c r="A164" s="339">
        <v>42577</v>
      </c>
      <c r="B164" s="330">
        <v>2169.179932</v>
      </c>
      <c r="C164" s="330">
        <v>28.049999</v>
      </c>
      <c r="D164" s="337">
        <f t="shared" si="12"/>
        <v>3.2278462630765874E-4</v>
      </c>
      <c r="E164" s="337">
        <f t="shared" si="12"/>
        <v>3.5656204149206368E-4</v>
      </c>
    </row>
    <row r="165" spans="1:5">
      <c r="A165" s="339">
        <v>42576</v>
      </c>
      <c r="B165" s="330">
        <v>2168.4799800000001</v>
      </c>
      <c r="C165" s="330">
        <v>28.040001</v>
      </c>
      <c r="D165" s="337">
        <f t="shared" si="12"/>
        <v>-3.0114752038671484E-3</v>
      </c>
      <c r="E165" s="337">
        <f t="shared" si="12"/>
        <v>-4.2613281249999991E-3</v>
      </c>
    </row>
    <row r="166" spans="1:5">
      <c r="A166" s="339">
        <v>42573</v>
      </c>
      <c r="B166" s="330">
        <v>2175.030029</v>
      </c>
      <c r="C166" s="330">
        <v>28.16</v>
      </c>
      <c r="D166" s="337">
        <f t="shared" si="12"/>
        <v>4.553964517894301E-3</v>
      </c>
      <c r="E166" s="337">
        <f t="shared" si="12"/>
        <v>3.2062700391877396E-3</v>
      </c>
    </row>
    <row r="167" spans="1:5">
      <c r="A167" s="339">
        <v>42572</v>
      </c>
      <c r="B167" s="330">
        <v>2165.169922</v>
      </c>
      <c r="C167" s="330">
        <v>28.07</v>
      </c>
      <c r="D167" s="337">
        <f t="shared" si="12"/>
        <v>-3.6125290737081608E-3</v>
      </c>
      <c r="E167" s="337">
        <f t="shared" si="12"/>
        <v>-3.1400966183574887E-2</v>
      </c>
    </row>
    <row r="168" spans="1:5">
      <c r="A168" s="339">
        <v>42571</v>
      </c>
      <c r="B168" s="330">
        <v>2173.0200199999999</v>
      </c>
      <c r="C168" s="330">
        <v>28.98</v>
      </c>
      <c r="D168" s="337">
        <f t="shared" si="12"/>
        <v>4.2703005278545893E-3</v>
      </c>
      <c r="E168" s="337">
        <f t="shared" si="12"/>
        <v>2.6931290819677173E-2</v>
      </c>
    </row>
    <row r="169" spans="1:5">
      <c r="A169" s="339">
        <v>42570</v>
      </c>
      <c r="B169" s="330">
        <v>2163.780029</v>
      </c>
      <c r="C169" s="330">
        <v>28.219999000000001</v>
      </c>
      <c r="D169" s="337">
        <f t="shared" si="12"/>
        <v>-1.4351739837110476E-3</v>
      </c>
      <c r="E169" s="337">
        <f t="shared" si="12"/>
        <v>-1.8776112656467323E-2</v>
      </c>
    </row>
    <row r="170" spans="1:5">
      <c r="A170" s="339">
        <v>42569</v>
      </c>
      <c r="B170" s="330">
        <v>2166.889893</v>
      </c>
      <c r="C170" s="330">
        <v>28.76</v>
      </c>
      <c r="D170" s="337">
        <f t="shared" si="12"/>
        <v>2.3822952916738127E-3</v>
      </c>
      <c r="E170" s="337">
        <f t="shared" si="12"/>
        <v>-6.9496175486571563E-4</v>
      </c>
    </row>
    <row r="171" spans="1:5">
      <c r="A171" s="339">
        <v>42566</v>
      </c>
      <c r="B171" s="330">
        <v>2161.73999</v>
      </c>
      <c r="C171" s="330">
        <v>28.780000999999999</v>
      </c>
      <c r="D171" s="337">
        <f t="shared" si="12"/>
        <v>-9.2894742923164215E-4</v>
      </c>
      <c r="E171" s="337">
        <f t="shared" si="12"/>
        <v>-3.4734281530596553E-4</v>
      </c>
    </row>
    <row r="172" spans="1:5">
      <c r="A172" s="339">
        <v>42565</v>
      </c>
      <c r="B172" s="330">
        <v>2163.75</v>
      </c>
      <c r="C172" s="330">
        <v>28.790001</v>
      </c>
      <c r="D172" s="337">
        <f t="shared" si="12"/>
        <v>5.2592039497804163E-3</v>
      </c>
      <c r="E172" s="337">
        <f t="shared" si="12"/>
        <v>-1.268858024691358E-2</v>
      </c>
    </row>
    <row r="173" spans="1:5">
      <c r="A173" s="339">
        <v>42564</v>
      </c>
      <c r="B173" s="330">
        <v>2152.429932</v>
      </c>
      <c r="C173" s="330">
        <v>29.16</v>
      </c>
      <c r="D173" s="337">
        <f t="shared" si="12"/>
        <v>1.3476772627251274E-4</v>
      </c>
      <c r="E173" s="337">
        <f t="shared" si="12"/>
        <v>-6.1349693251533648E-3</v>
      </c>
    </row>
    <row r="174" spans="1:5">
      <c r="A174" s="339">
        <v>42563</v>
      </c>
      <c r="B174" s="330">
        <v>2152.139893</v>
      </c>
      <c r="C174" s="330">
        <v>29.34</v>
      </c>
      <c r="D174" s="337">
        <f t="shared" si="12"/>
        <v>7.0092934627345527E-3</v>
      </c>
      <c r="E174" s="337">
        <f t="shared" si="12"/>
        <v>2.659202239328207E-2</v>
      </c>
    </row>
    <row r="175" spans="1:5">
      <c r="A175" s="339">
        <v>42562</v>
      </c>
      <c r="B175" s="330">
        <v>2137.1599120000001</v>
      </c>
      <c r="C175" s="330">
        <v>28.58</v>
      </c>
      <c r="D175" s="337">
        <f t="shared" si="12"/>
        <v>3.4086155847900335E-3</v>
      </c>
      <c r="E175" s="337">
        <f t="shared" si="12"/>
        <v>1.4194464158977948E-2</v>
      </c>
    </row>
    <row r="176" spans="1:5">
      <c r="A176" s="339">
        <v>42559</v>
      </c>
      <c r="B176" s="330">
        <v>2129.8999020000001</v>
      </c>
      <c r="C176" s="330">
        <v>28.18</v>
      </c>
      <c r="D176" s="337">
        <f t="shared" si="12"/>
        <v>1.5253349299217423E-2</v>
      </c>
      <c r="E176" s="337">
        <f t="shared" si="12"/>
        <v>3.8319861397194607E-2</v>
      </c>
    </row>
    <row r="177" spans="1:5">
      <c r="A177" s="339">
        <v>42558</v>
      </c>
      <c r="B177" s="330">
        <v>2097.8999020000001</v>
      </c>
      <c r="C177" s="330">
        <v>27.139999</v>
      </c>
      <c r="D177" s="337">
        <f t="shared" si="12"/>
        <v>-8.7157778258705322E-4</v>
      </c>
      <c r="E177" s="337">
        <f t="shared" si="12"/>
        <v>1.9534108958147715E-2</v>
      </c>
    </row>
    <row r="178" spans="1:5">
      <c r="A178" s="339">
        <v>42557</v>
      </c>
      <c r="B178" s="330">
        <v>2099.7299800000001</v>
      </c>
      <c r="C178" s="330">
        <v>26.620000999999998</v>
      </c>
      <c r="D178" s="337">
        <f t="shared" si="12"/>
        <v>5.3529629349093584E-3</v>
      </c>
      <c r="E178" s="337">
        <f t="shared" si="12"/>
        <v>7.5191729323297171E-4</v>
      </c>
    </row>
    <row r="179" spans="1:5">
      <c r="A179" s="339">
        <v>42556</v>
      </c>
      <c r="B179" s="330">
        <v>2088.5500489999999</v>
      </c>
      <c r="C179" s="330">
        <v>26.6</v>
      </c>
      <c r="D179" s="337">
        <f t="shared" si="12"/>
        <v>-6.8474772750310268E-3</v>
      </c>
      <c r="E179" s="337">
        <f t="shared" si="12"/>
        <v>-7.4626495321883507E-3</v>
      </c>
    </row>
    <row r="180" spans="1:5">
      <c r="A180" s="339">
        <v>42552</v>
      </c>
      <c r="B180" s="330">
        <v>2102.9499510000001</v>
      </c>
      <c r="C180" s="330">
        <v>26.799999</v>
      </c>
      <c r="D180" s="337">
        <f t="shared" si="12"/>
        <v>1.9486024753912218E-3</v>
      </c>
      <c r="E180" s="337">
        <f t="shared" si="12"/>
        <v>1.5921152991703984E-2</v>
      </c>
    </row>
    <row r="181" spans="1:5">
      <c r="A181" s="339">
        <v>42551</v>
      </c>
      <c r="B181" s="330">
        <v>2098.860107</v>
      </c>
      <c r="C181" s="330">
        <v>26.379999000000002</v>
      </c>
      <c r="D181" s="337">
        <f t="shared" si="12"/>
        <v>1.3565044272758035E-2</v>
      </c>
      <c r="E181" s="337">
        <f t="shared" si="12"/>
        <v>1.7746874999999992E-2</v>
      </c>
    </row>
    <row r="182" spans="1:5">
      <c r="A182" s="339">
        <v>42550</v>
      </c>
      <c r="B182" s="330">
        <v>2070.7700199999999</v>
      </c>
      <c r="C182" s="330">
        <v>25.92</v>
      </c>
      <c r="D182" s="337">
        <f t="shared" si="12"/>
        <v>1.7032672710494526E-2</v>
      </c>
      <c r="E182" s="337">
        <f t="shared" si="12"/>
        <v>4.0545965475712625E-2</v>
      </c>
    </row>
    <row r="183" spans="1:5">
      <c r="A183" s="339">
        <v>42549</v>
      </c>
      <c r="B183" s="330">
        <v>2036.089966</v>
      </c>
      <c r="C183" s="330">
        <v>24.91</v>
      </c>
      <c r="D183" s="337">
        <f t="shared" si="12"/>
        <v>1.7770165208875394E-2</v>
      </c>
      <c r="E183" s="337">
        <f t="shared" si="12"/>
        <v>2.5947239458515736E-2</v>
      </c>
    </row>
    <row r="184" spans="1:5">
      <c r="A184" s="339">
        <v>42548</v>
      </c>
      <c r="B184" s="330">
        <v>2000.540039</v>
      </c>
      <c r="C184" s="330">
        <v>24.280000999999999</v>
      </c>
      <c r="D184" s="337">
        <f t="shared" si="12"/>
        <v>-1.809650212020111E-2</v>
      </c>
      <c r="E184" s="337">
        <f t="shared" si="12"/>
        <v>-6.6153807692307748E-2</v>
      </c>
    </row>
    <row r="185" spans="1:5">
      <c r="A185" s="339">
        <v>42545</v>
      </c>
      <c r="B185" s="330">
        <v>2037.410034</v>
      </c>
      <c r="C185" s="330">
        <v>26</v>
      </c>
      <c r="D185" s="337">
        <f t="shared" si="12"/>
        <v>-3.5919799915513792E-2</v>
      </c>
      <c r="E185" s="337">
        <f t="shared" si="12"/>
        <v>-6.8100358422939017E-2</v>
      </c>
    </row>
    <row r="186" spans="1:5">
      <c r="A186" s="339">
        <v>42544</v>
      </c>
      <c r="B186" s="330">
        <v>2113.320068</v>
      </c>
      <c r="C186" s="330">
        <v>27.9</v>
      </c>
      <c r="D186" s="337">
        <f t="shared" si="12"/>
        <v>1.3364078570495473E-2</v>
      </c>
      <c r="E186" s="337">
        <f t="shared" si="12"/>
        <v>2.3102310231023066E-2</v>
      </c>
    </row>
    <row r="187" spans="1:5">
      <c r="A187" s="339">
        <v>42543</v>
      </c>
      <c r="B187" s="330">
        <v>2085.4499510000001</v>
      </c>
      <c r="C187" s="330">
        <v>27.27</v>
      </c>
      <c r="D187" s="337">
        <f t="shared" si="12"/>
        <v>-1.6515635798043402E-3</v>
      </c>
      <c r="E187" s="337">
        <f t="shared" si="12"/>
        <v>-1.3743218806509911E-2</v>
      </c>
    </row>
    <row r="188" spans="1:5">
      <c r="A188" s="339">
        <v>42542</v>
      </c>
      <c r="B188" s="330">
        <v>2088.8999020000001</v>
      </c>
      <c r="C188" s="330">
        <v>27.65</v>
      </c>
      <c r="D188" s="337">
        <f t="shared" si="12"/>
        <v>2.7120614424577514E-3</v>
      </c>
      <c r="E188" s="337">
        <f t="shared" si="12"/>
        <v>5.0890585241729191E-3</v>
      </c>
    </row>
    <row r="189" spans="1:5">
      <c r="A189" s="339">
        <v>42541</v>
      </c>
      <c r="B189" s="330">
        <v>2083.25</v>
      </c>
      <c r="C189" s="330">
        <v>27.51</v>
      </c>
      <c r="D189" s="337">
        <f t="shared" si="12"/>
        <v>5.8081851123672913E-3</v>
      </c>
      <c r="E189" s="337">
        <f t="shared" si="12"/>
        <v>1.8511662347278784E-2</v>
      </c>
    </row>
    <row r="190" spans="1:5">
      <c r="A190" s="339">
        <v>42538</v>
      </c>
      <c r="B190" s="330">
        <v>2071.219971</v>
      </c>
      <c r="C190" s="330">
        <v>27.01</v>
      </c>
      <c r="D190" s="337">
        <f t="shared" si="12"/>
        <v>-3.2579651646926591E-3</v>
      </c>
      <c r="E190" s="337">
        <f t="shared" si="12"/>
        <v>-6.6201174468510388E-3</v>
      </c>
    </row>
    <row r="191" spans="1:5">
      <c r="A191" s="339">
        <v>42537</v>
      </c>
      <c r="B191" s="330">
        <v>2077.98999</v>
      </c>
      <c r="C191" s="330">
        <v>27.190000999999999</v>
      </c>
      <c r="D191" s="337">
        <f t="shared" si="12"/>
        <v>3.1329905865315156E-3</v>
      </c>
      <c r="E191" s="337">
        <f t="shared" si="12"/>
        <v>-7.3018622600169057E-3</v>
      </c>
    </row>
    <row r="192" spans="1:5">
      <c r="A192" s="339">
        <v>42536</v>
      </c>
      <c r="B192" s="330">
        <v>2071.5</v>
      </c>
      <c r="C192" s="330">
        <v>27.389999</v>
      </c>
      <c r="D192" s="337">
        <f t="shared" si="12"/>
        <v>-1.8407126972377892E-3</v>
      </c>
      <c r="E192" s="337">
        <f t="shared" si="12"/>
        <v>7.3555716309094948E-3</v>
      </c>
    </row>
    <row r="193" spans="1:5">
      <c r="A193" s="339">
        <v>42535</v>
      </c>
      <c r="B193" s="330">
        <v>2075.320068</v>
      </c>
      <c r="C193" s="330">
        <v>27.190000999999999</v>
      </c>
      <c r="D193" s="337">
        <f t="shared" si="12"/>
        <v>-1.7988855029992755E-3</v>
      </c>
      <c r="E193" s="337">
        <f t="shared" si="12"/>
        <v>8.1572861756501122E-3</v>
      </c>
    </row>
    <row r="194" spans="1:5">
      <c r="A194" s="339">
        <v>42534</v>
      </c>
      <c r="B194" s="330">
        <v>2079.0600589999999</v>
      </c>
      <c r="C194" s="330">
        <v>26.969999000000001</v>
      </c>
      <c r="D194" s="337">
        <f t="shared" si="12"/>
        <v>-8.1151910232802778E-3</v>
      </c>
      <c r="E194" s="337">
        <f t="shared" si="12"/>
        <v>2.6021933085502904E-3</v>
      </c>
    </row>
    <row r="195" spans="1:5">
      <c r="A195" s="339">
        <v>42531</v>
      </c>
      <c r="B195" s="330">
        <v>2096.070068</v>
      </c>
      <c r="C195" s="330">
        <v>26.9</v>
      </c>
      <c r="D195" s="337">
        <f t="shared" si="12"/>
        <v>-9.1751811331252011E-3</v>
      </c>
      <c r="E195" s="337">
        <f t="shared" si="12"/>
        <v>-3.3345683586513473E-3</v>
      </c>
    </row>
    <row r="196" spans="1:5">
      <c r="A196" s="339">
        <v>42530</v>
      </c>
      <c r="B196" s="330">
        <v>2115.4799800000001</v>
      </c>
      <c r="C196" s="330">
        <v>26.99</v>
      </c>
      <c r="D196" s="337">
        <f t="shared" ref="D196:E259" si="13">(B196-B197)/B197</f>
        <v>-1.7177586918259E-3</v>
      </c>
      <c r="E196" s="337">
        <f t="shared" si="13"/>
        <v>-2.7036770007209807E-2</v>
      </c>
    </row>
    <row r="197" spans="1:5">
      <c r="A197" s="339">
        <v>42529</v>
      </c>
      <c r="B197" s="330">
        <v>2119.1201169999999</v>
      </c>
      <c r="C197" s="330">
        <v>27.74</v>
      </c>
      <c r="D197" s="337">
        <f t="shared" si="13"/>
        <v>3.3095663558678377E-3</v>
      </c>
      <c r="E197" s="337">
        <f t="shared" si="13"/>
        <v>1.8729342636797576E-2</v>
      </c>
    </row>
    <row r="198" spans="1:5">
      <c r="A198" s="339">
        <v>42528</v>
      </c>
      <c r="B198" s="330">
        <v>2112.1298830000001</v>
      </c>
      <c r="C198" s="330">
        <v>27.23</v>
      </c>
      <c r="D198" s="337">
        <f t="shared" si="13"/>
        <v>1.28944639186847E-3</v>
      </c>
      <c r="E198" s="337">
        <f t="shared" si="13"/>
        <v>3.2612778437133998E-2</v>
      </c>
    </row>
    <row r="199" spans="1:5">
      <c r="A199" s="339">
        <v>42527</v>
      </c>
      <c r="B199" s="330">
        <v>2109.4099120000001</v>
      </c>
      <c r="C199" s="330">
        <v>26.370000999999998</v>
      </c>
      <c r="D199" s="337">
        <f t="shared" si="13"/>
        <v>4.8972810511887762E-3</v>
      </c>
      <c r="E199" s="337">
        <f t="shared" si="13"/>
        <v>7.642376767290667E-3</v>
      </c>
    </row>
    <row r="200" spans="1:5">
      <c r="A200" s="339">
        <v>42524</v>
      </c>
      <c r="B200" s="330">
        <v>2099.1298830000001</v>
      </c>
      <c r="C200" s="330">
        <v>26.17</v>
      </c>
      <c r="D200" s="337">
        <f t="shared" si="13"/>
        <v>-2.9118146788908524E-3</v>
      </c>
      <c r="E200" s="337">
        <f t="shared" si="13"/>
        <v>1.081502552394854E-2</v>
      </c>
    </row>
    <row r="201" spans="1:5">
      <c r="A201" s="339">
        <v>42523</v>
      </c>
      <c r="B201" s="330">
        <v>2105.26001</v>
      </c>
      <c r="C201" s="330">
        <v>25.889999</v>
      </c>
      <c r="D201" s="337">
        <f t="shared" si="13"/>
        <v>2.8246782448091081E-3</v>
      </c>
      <c r="E201" s="337">
        <f t="shared" si="13"/>
        <v>5.0465450310558215E-3</v>
      </c>
    </row>
    <row r="202" spans="1:5">
      <c r="A202" s="339">
        <v>42522</v>
      </c>
      <c r="B202" s="330">
        <v>2099.330078</v>
      </c>
      <c r="C202" s="330">
        <v>25.76</v>
      </c>
      <c r="D202" s="337">
        <f t="shared" si="13"/>
        <v>1.135042349897221E-3</v>
      </c>
      <c r="E202" s="337">
        <f t="shared" si="13"/>
        <v>5.1857901184156931E-2</v>
      </c>
    </row>
    <row r="203" spans="1:5">
      <c r="A203" s="339">
        <v>42521</v>
      </c>
      <c r="B203" s="330">
        <v>2096.9499510000001</v>
      </c>
      <c r="C203" s="330">
        <v>24.49</v>
      </c>
      <c r="D203" s="337">
        <f t="shared" si="13"/>
        <v>-1.0052632800821898E-3</v>
      </c>
      <c r="E203" s="337">
        <f t="shared" si="13"/>
        <v>4.0849673202606249E-4</v>
      </c>
    </row>
    <row r="204" spans="1:5">
      <c r="A204" s="339">
        <v>42517</v>
      </c>
      <c r="B204" s="330">
        <v>2099.0600589999999</v>
      </c>
      <c r="C204" s="330">
        <v>24.48</v>
      </c>
      <c r="D204" s="337">
        <f t="shared" si="13"/>
        <v>4.2868573656226977E-3</v>
      </c>
      <c r="E204" s="337">
        <f t="shared" si="13"/>
        <v>-4.0832993058383062E-4</v>
      </c>
    </row>
    <row r="205" spans="1:5">
      <c r="A205" s="339">
        <v>42516</v>
      </c>
      <c r="B205" s="330">
        <v>2090.1000979999999</v>
      </c>
      <c r="C205" s="330">
        <v>24.49</v>
      </c>
      <c r="D205" s="337">
        <f t="shared" si="13"/>
        <v>-2.1044370918173544E-4</v>
      </c>
      <c r="E205" s="337">
        <f t="shared" si="13"/>
        <v>1.2401777081365134E-2</v>
      </c>
    </row>
    <row r="206" spans="1:5">
      <c r="A206" s="339">
        <v>42515</v>
      </c>
      <c r="B206" s="330">
        <v>2090.540039</v>
      </c>
      <c r="C206" s="330">
        <v>24.190000999999999</v>
      </c>
      <c r="D206" s="337">
        <f t="shared" si="13"/>
        <v>6.9747404162164798E-3</v>
      </c>
      <c r="E206" s="337">
        <f t="shared" si="13"/>
        <v>-2.0251112991044432E-2</v>
      </c>
    </row>
    <row r="207" spans="1:5">
      <c r="A207" s="339">
        <v>42514</v>
      </c>
      <c r="B207" s="330">
        <v>2076.0600589999999</v>
      </c>
      <c r="C207" s="330">
        <v>24.690000999999999</v>
      </c>
      <c r="D207" s="337">
        <f t="shared" si="13"/>
        <v>1.3681382915580749E-2</v>
      </c>
      <c r="E207" s="337">
        <f t="shared" si="13"/>
        <v>1.6049465681047932E-2</v>
      </c>
    </row>
    <row r="208" spans="1:5">
      <c r="A208" s="339">
        <v>42513</v>
      </c>
      <c r="B208" s="330">
        <v>2048.040039</v>
      </c>
      <c r="C208" s="330">
        <v>24.299999</v>
      </c>
      <c r="D208" s="337">
        <f t="shared" si="13"/>
        <v>-2.0854588262009888E-3</v>
      </c>
      <c r="E208" s="337">
        <f t="shared" si="13"/>
        <v>-2.4631361878844249E-3</v>
      </c>
    </row>
    <row r="209" spans="1:5">
      <c r="A209" s="339">
        <v>42510</v>
      </c>
      <c r="B209" s="330">
        <v>2052.320068</v>
      </c>
      <c r="C209" s="330">
        <v>24.360001</v>
      </c>
      <c r="D209" s="337">
        <f t="shared" si="13"/>
        <v>6.0195039142562695E-3</v>
      </c>
      <c r="E209" s="337">
        <f t="shared" si="13"/>
        <v>4.4596955403087488E-2</v>
      </c>
    </row>
    <row r="210" spans="1:5">
      <c r="A210" s="339">
        <v>42509</v>
      </c>
      <c r="B210" s="330">
        <v>2040.040039</v>
      </c>
      <c r="C210" s="330">
        <v>23.32</v>
      </c>
      <c r="D210" s="337">
        <f t="shared" si="13"/>
        <v>-3.7067077457677731E-3</v>
      </c>
      <c r="E210" s="337">
        <f t="shared" si="13"/>
        <v>-1.1445527766002526E-2</v>
      </c>
    </row>
    <row r="211" spans="1:5">
      <c r="A211" s="339">
        <v>42508</v>
      </c>
      <c r="B211" s="330">
        <v>2047.630005</v>
      </c>
      <c r="C211" s="330">
        <v>23.59</v>
      </c>
      <c r="D211" s="337">
        <f t="shared" si="13"/>
        <v>2.0517875938566796E-4</v>
      </c>
      <c r="E211" s="337">
        <f t="shared" si="13"/>
        <v>2.3871483338911301E-2</v>
      </c>
    </row>
    <row r="212" spans="1:5">
      <c r="A212" s="339">
        <v>42507</v>
      </c>
      <c r="B212" s="330">
        <v>2047.209961</v>
      </c>
      <c r="C212" s="330">
        <v>23.040001</v>
      </c>
      <c r="D212" s="337">
        <f t="shared" si="13"/>
        <v>-9.4112973726661487E-3</v>
      </c>
      <c r="E212" s="337">
        <f t="shared" si="13"/>
        <v>-1.2853427592116525E-2</v>
      </c>
    </row>
    <row r="213" spans="1:5">
      <c r="A213" s="339">
        <v>42506</v>
      </c>
      <c r="B213" s="330">
        <v>2066.6599120000001</v>
      </c>
      <c r="C213" s="330">
        <v>23.34</v>
      </c>
      <c r="D213" s="337">
        <f t="shared" si="13"/>
        <v>9.7966525849819026E-3</v>
      </c>
      <c r="E213" s="337">
        <f t="shared" si="13"/>
        <v>-5.5389435679141499E-3</v>
      </c>
    </row>
    <row r="214" spans="1:5">
      <c r="A214" s="339">
        <v>42503</v>
      </c>
      <c r="B214" s="330">
        <v>2046.6099850000001</v>
      </c>
      <c r="C214" s="330">
        <v>23.469999000000001</v>
      </c>
      <c r="D214" s="337">
        <f t="shared" si="13"/>
        <v>-8.4782889927489322E-3</v>
      </c>
      <c r="E214" s="337">
        <f t="shared" si="13"/>
        <v>-8.0304733727810124E-3</v>
      </c>
    </row>
    <row r="215" spans="1:5">
      <c r="A215" s="339">
        <v>42502</v>
      </c>
      <c r="B215" s="330">
        <v>2064.110107</v>
      </c>
      <c r="C215" s="330">
        <v>23.66</v>
      </c>
      <c r="D215" s="337">
        <f t="shared" si="13"/>
        <v>-1.6946514178486907E-4</v>
      </c>
      <c r="E215" s="337">
        <f t="shared" si="13"/>
        <v>-4.2087542087542685E-3</v>
      </c>
    </row>
    <row r="216" spans="1:5">
      <c r="A216" s="339">
        <v>42501</v>
      </c>
      <c r="B216" s="330">
        <v>2064.459961</v>
      </c>
      <c r="C216" s="330">
        <v>23.76</v>
      </c>
      <c r="D216" s="337">
        <f t="shared" si="13"/>
        <v>-9.5615182490236764E-3</v>
      </c>
      <c r="E216" s="337">
        <f t="shared" si="13"/>
        <v>-6.6889632107023462E-3</v>
      </c>
    </row>
    <row r="217" spans="1:5">
      <c r="A217" s="339">
        <v>42500</v>
      </c>
      <c r="B217" s="330">
        <v>2084.389893</v>
      </c>
      <c r="C217" s="330">
        <v>23.92</v>
      </c>
      <c r="D217" s="337">
        <f t="shared" si="13"/>
        <v>1.2483643839788859E-2</v>
      </c>
      <c r="E217" s="337">
        <f t="shared" si="13"/>
        <v>-3.3333333333332624E-3</v>
      </c>
    </row>
    <row r="218" spans="1:5">
      <c r="A218" s="339">
        <v>42499</v>
      </c>
      <c r="B218" s="330">
        <v>2058.6899410000001</v>
      </c>
      <c r="C218" s="330">
        <v>24</v>
      </c>
      <c r="D218" s="337">
        <f t="shared" si="13"/>
        <v>7.5349664127098855E-4</v>
      </c>
      <c r="E218" s="337">
        <f t="shared" si="13"/>
        <v>2.389074130158959E-2</v>
      </c>
    </row>
    <row r="219" spans="1:5">
      <c r="A219" s="339">
        <v>42496</v>
      </c>
      <c r="B219" s="330">
        <v>2057.139893</v>
      </c>
      <c r="C219" s="330">
        <v>23.440000999999999</v>
      </c>
      <c r="D219" s="337">
        <f t="shared" si="13"/>
        <v>3.1746391945074201E-3</v>
      </c>
      <c r="E219" s="337">
        <f t="shared" si="13"/>
        <v>1.3402594613168691E-2</v>
      </c>
    </row>
    <row r="220" spans="1:5">
      <c r="A220" s="339">
        <v>42495</v>
      </c>
      <c r="B220" s="330">
        <v>2050.6298830000001</v>
      </c>
      <c r="C220" s="330">
        <v>23.129999000000002</v>
      </c>
      <c r="D220" s="337">
        <f t="shared" si="13"/>
        <v>-2.3900794299501919E-4</v>
      </c>
      <c r="E220" s="337">
        <f t="shared" si="13"/>
        <v>-2.2813730460498526E-2</v>
      </c>
    </row>
    <row r="221" spans="1:5">
      <c r="A221" s="339">
        <v>42494</v>
      </c>
      <c r="B221" s="330">
        <v>2051.1201169999999</v>
      </c>
      <c r="C221" s="330">
        <v>23.67</v>
      </c>
      <c r="D221" s="337">
        <f t="shared" si="13"/>
        <v>-5.9368893147539953E-3</v>
      </c>
      <c r="E221" s="337">
        <f t="shared" si="13"/>
        <v>3.6339754816112166E-2</v>
      </c>
    </row>
    <row r="222" spans="1:5">
      <c r="A222" s="339">
        <v>42493</v>
      </c>
      <c r="B222" s="330">
        <v>2063.3701169999999</v>
      </c>
      <c r="C222" s="330">
        <v>22.84</v>
      </c>
      <c r="D222" s="337">
        <f t="shared" si="13"/>
        <v>-8.676638460102663E-3</v>
      </c>
      <c r="E222" s="337">
        <f t="shared" si="13"/>
        <v>-2.8085106382978731E-2</v>
      </c>
    </row>
    <row r="223" spans="1:5">
      <c r="A223" s="339">
        <v>42492</v>
      </c>
      <c r="B223" s="330">
        <v>2081.429932</v>
      </c>
      <c r="C223" s="330">
        <v>23.5</v>
      </c>
      <c r="D223" s="337">
        <f t="shared" si="13"/>
        <v>7.8099465536787312E-3</v>
      </c>
      <c r="E223" s="337">
        <f t="shared" si="13"/>
        <v>3.9823008849557459E-2</v>
      </c>
    </row>
    <row r="224" spans="1:5">
      <c r="A224" s="339">
        <v>42489</v>
      </c>
      <c r="B224" s="330">
        <v>2065.3000489999999</v>
      </c>
      <c r="C224" s="330">
        <v>22.6</v>
      </c>
      <c r="D224" s="337">
        <f t="shared" si="13"/>
        <v>-5.0630884817385721E-3</v>
      </c>
      <c r="E224" s="337">
        <f t="shared" si="13"/>
        <v>-3.9665489657756004E-3</v>
      </c>
    </row>
    <row r="225" spans="1:5">
      <c r="A225" s="339">
        <v>42488</v>
      </c>
      <c r="B225" s="330">
        <v>2075.8100589999999</v>
      </c>
      <c r="C225" s="330">
        <v>22.690000999999999</v>
      </c>
      <c r="D225" s="337">
        <f t="shared" si="13"/>
        <v>-9.2307681572276357E-3</v>
      </c>
      <c r="E225" s="337">
        <f t="shared" si="13"/>
        <v>-3.0755272407734097E-3</v>
      </c>
    </row>
    <row r="226" spans="1:5">
      <c r="A226" s="339">
        <v>42487</v>
      </c>
      <c r="B226" s="330">
        <v>2095.1499020000001</v>
      </c>
      <c r="C226" s="330">
        <v>22.76</v>
      </c>
      <c r="D226" s="337">
        <f t="shared" si="13"/>
        <v>1.6493527182762052E-3</v>
      </c>
      <c r="E226" s="337">
        <f t="shared" si="13"/>
        <v>-6.9808027923211223E-3</v>
      </c>
    </row>
    <row r="227" spans="1:5">
      <c r="A227" s="339">
        <v>42486</v>
      </c>
      <c r="B227" s="330">
        <v>2091.6999510000001</v>
      </c>
      <c r="C227" s="330">
        <v>22.92</v>
      </c>
      <c r="D227" s="337">
        <f t="shared" si="13"/>
        <v>1.8727515348587582E-3</v>
      </c>
      <c r="E227" s="337">
        <f t="shared" si="13"/>
        <v>4.3649061545183602E-4</v>
      </c>
    </row>
    <row r="228" spans="1:5">
      <c r="A228" s="339">
        <v>42485</v>
      </c>
      <c r="B228" s="330">
        <v>2087.790039</v>
      </c>
      <c r="C228" s="330">
        <v>22.91</v>
      </c>
      <c r="D228" s="337">
        <f t="shared" si="13"/>
        <v>-1.8120458498648881E-3</v>
      </c>
      <c r="E228" s="337">
        <f t="shared" si="13"/>
        <v>-1.1647972389991353E-2</v>
      </c>
    </row>
    <row r="229" spans="1:5">
      <c r="A229" s="339">
        <v>42482</v>
      </c>
      <c r="B229" s="330">
        <v>2091.580078</v>
      </c>
      <c r="C229" s="330">
        <v>23.18</v>
      </c>
      <c r="D229" s="337">
        <f t="shared" si="13"/>
        <v>4.7859889148873896E-5</v>
      </c>
      <c r="E229" s="337">
        <f t="shared" si="13"/>
        <v>-1.3197105151128086E-2</v>
      </c>
    </row>
    <row r="230" spans="1:5">
      <c r="A230" s="339">
        <v>42481</v>
      </c>
      <c r="B230" s="330">
        <v>2091.4799800000001</v>
      </c>
      <c r="C230" s="330">
        <v>23.49</v>
      </c>
      <c r="D230" s="337">
        <f t="shared" si="13"/>
        <v>-5.1940270685952696E-3</v>
      </c>
      <c r="E230" s="337">
        <f t="shared" si="13"/>
        <v>3.800269721620389E-2</v>
      </c>
    </row>
    <row r="231" spans="1:5">
      <c r="A231" s="339">
        <v>42480</v>
      </c>
      <c r="B231" s="330">
        <v>2102.3999020000001</v>
      </c>
      <c r="C231" s="330">
        <v>22.629999000000002</v>
      </c>
      <c r="D231" s="337">
        <f t="shared" si="13"/>
        <v>7.6154463189474471E-4</v>
      </c>
      <c r="E231" s="337">
        <f t="shared" si="13"/>
        <v>5.109140496556424E-2</v>
      </c>
    </row>
    <row r="232" spans="1:5">
      <c r="A232" s="339">
        <v>42479</v>
      </c>
      <c r="B232" s="330">
        <v>2100.8000489999999</v>
      </c>
      <c r="C232" s="330">
        <v>21.530000999999999</v>
      </c>
      <c r="D232" s="337">
        <f t="shared" si="13"/>
        <v>3.0844851975158397E-3</v>
      </c>
      <c r="E232" s="337">
        <f t="shared" si="13"/>
        <v>-2.0918553888130961E-2</v>
      </c>
    </row>
    <row r="233" spans="1:5">
      <c r="A233" s="339">
        <v>42478</v>
      </c>
      <c r="B233" s="330">
        <v>2094.3400879999999</v>
      </c>
      <c r="C233" s="330">
        <v>21.99</v>
      </c>
      <c r="D233" s="337">
        <f t="shared" si="13"/>
        <v>6.5410255683439784E-3</v>
      </c>
      <c r="E233" s="337">
        <f t="shared" si="13"/>
        <v>1.5235457063711832E-2</v>
      </c>
    </row>
    <row r="234" spans="1:5">
      <c r="A234" s="339">
        <v>42475</v>
      </c>
      <c r="B234" s="330">
        <v>2080.7299800000001</v>
      </c>
      <c r="C234" s="330">
        <v>21.66</v>
      </c>
      <c r="D234" s="337">
        <f t="shared" si="13"/>
        <v>-9.8428493237676627E-4</v>
      </c>
      <c r="E234" s="337">
        <f t="shared" si="13"/>
        <v>1.8814675446848474E-2</v>
      </c>
    </row>
    <row r="235" spans="1:5">
      <c r="A235" s="339">
        <v>42474</v>
      </c>
      <c r="B235" s="330">
        <v>2082.780029</v>
      </c>
      <c r="C235" s="330">
        <v>21.26</v>
      </c>
      <c r="D235" s="337">
        <f t="shared" si="13"/>
        <v>1.7292717774910476E-4</v>
      </c>
      <c r="E235" s="337">
        <f t="shared" si="13"/>
        <v>-2.2079116835326446E-2</v>
      </c>
    </row>
    <row r="236" spans="1:5">
      <c r="A236" s="339">
        <v>42473</v>
      </c>
      <c r="B236" s="330">
        <v>2082.419922</v>
      </c>
      <c r="C236" s="330">
        <v>21.74</v>
      </c>
      <c r="D236" s="337">
        <f t="shared" si="13"/>
        <v>1.0040137017230288E-2</v>
      </c>
      <c r="E236" s="337">
        <f t="shared" si="13"/>
        <v>5.227492739593409E-2</v>
      </c>
    </row>
    <row r="237" spans="1:5">
      <c r="A237" s="339">
        <v>42472</v>
      </c>
      <c r="B237" s="330">
        <v>2061.719971</v>
      </c>
      <c r="C237" s="330">
        <v>20.66</v>
      </c>
      <c r="D237" s="337">
        <f t="shared" si="13"/>
        <v>9.6621340440556976E-3</v>
      </c>
      <c r="E237" s="337">
        <f t="shared" si="13"/>
        <v>-1.6658733936220915E-2</v>
      </c>
    </row>
    <row r="238" spans="1:5">
      <c r="A238" s="339">
        <v>42471</v>
      </c>
      <c r="B238" s="330">
        <v>2041.98999</v>
      </c>
      <c r="C238" s="330">
        <v>21.01</v>
      </c>
      <c r="D238" s="337">
        <f t="shared" si="13"/>
        <v>-2.739786123146514E-3</v>
      </c>
      <c r="E238" s="337">
        <f t="shared" si="13"/>
        <v>1.5466359813129193E-2</v>
      </c>
    </row>
    <row r="239" spans="1:5">
      <c r="A239" s="339">
        <v>42468</v>
      </c>
      <c r="B239" s="330">
        <v>2047.599976</v>
      </c>
      <c r="C239" s="330">
        <v>20.690000999999999</v>
      </c>
      <c r="D239" s="337">
        <f t="shared" si="13"/>
        <v>2.7865782063148299E-3</v>
      </c>
      <c r="E239" s="337">
        <f t="shared" si="13"/>
        <v>-5.2883656388637776E-3</v>
      </c>
    </row>
    <row r="240" spans="1:5">
      <c r="A240" s="339">
        <v>42467</v>
      </c>
      <c r="B240" s="330">
        <v>2041.910034</v>
      </c>
      <c r="C240" s="330">
        <v>20.799999</v>
      </c>
      <c r="D240" s="337">
        <f t="shared" si="13"/>
        <v>-1.1975786560861146E-2</v>
      </c>
      <c r="E240" s="337">
        <f t="shared" si="13"/>
        <v>-1.2345679598560358E-2</v>
      </c>
    </row>
    <row r="241" spans="1:5">
      <c r="A241" s="339">
        <v>42466</v>
      </c>
      <c r="B241" s="330">
        <v>2066.6599120000001</v>
      </c>
      <c r="C241" s="330">
        <v>21.059999000000001</v>
      </c>
      <c r="D241" s="337">
        <f t="shared" si="13"/>
        <v>1.0507619189438957E-2</v>
      </c>
      <c r="E241" s="337">
        <f t="shared" si="13"/>
        <v>-1.8957819905213351E-3</v>
      </c>
    </row>
    <row r="242" spans="1:5">
      <c r="A242" s="339">
        <v>42465</v>
      </c>
      <c r="B242" s="330">
        <v>2045.170044</v>
      </c>
      <c r="C242" s="330">
        <v>21.1</v>
      </c>
      <c r="D242" s="337">
        <f t="shared" si="13"/>
        <v>-1.0144492450574609E-2</v>
      </c>
      <c r="E242" s="337">
        <f t="shared" si="13"/>
        <v>-9.3896248539729159E-3</v>
      </c>
    </row>
    <row r="243" spans="1:5">
      <c r="A243" s="339">
        <v>42464</v>
      </c>
      <c r="B243" s="330">
        <v>2066.1298830000001</v>
      </c>
      <c r="C243" s="330">
        <v>21.299999</v>
      </c>
      <c r="D243" s="337">
        <f t="shared" si="13"/>
        <v>-3.2083221118298171E-3</v>
      </c>
      <c r="E243" s="337">
        <f t="shared" si="13"/>
        <v>1.4285666666666651E-2</v>
      </c>
    </row>
    <row r="244" spans="1:5">
      <c r="A244" s="339">
        <v>42461</v>
      </c>
      <c r="B244" s="330">
        <v>2072.780029</v>
      </c>
      <c r="C244" s="330">
        <v>21</v>
      </c>
      <c r="D244" s="337">
        <f t="shared" si="13"/>
        <v>6.3309150976866638E-3</v>
      </c>
      <c r="E244" s="337">
        <f t="shared" si="13"/>
        <v>3.3444816053511844E-3</v>
      </c>
    </row>
    <row r="245" spans="1:5">
      <c r="A245" s="339">
        <v>42460</v>
      </c>
      <c r="B245" s="330">
        <v>2059.73999</v>
      </c>
      <c r="C245" s="330">
        <v>20.93</v>
      </c>
      <c r="D245" s="337">
        <f t="shared" si="13"/>
        <v>-2.0397592480187136E-3</v>
      </c>
      <c r="E245" s="337">
        <f t="shared" si="13"/>
        <v>9.161041465766696E-3</v>
      </c>
    </row>
    <row r="246" spans="1:5">
      <c r="A246" s="339">
        <v>42459</v>
      </c>
      <c r="B246" s="330">
        <v>2063.9499510000001</v>
      </c>
      <c r="C246" s="330">
        <v>20.74</v>
      </c>
      <c r="D246" s="337">
        <f t="shared" si="13"/>
        <v>4.3503150624556279E-3</v>
      </c>
      <c r="E246" s="337">
        <f t="shared" si="13"/>
        <v>1.1707317073170655E-2</v>
      </c>
    </row>
    <row r="247" spans="1:5">
      <c r="A247" s="339">
        <v>42458</v>
      </c>
      <c r="B247" s="330">
        <v>2055.01001</v>
      </c>
      <c r="C247" s="330">
        <v>20.5</v>
      </c>
      <c r="D247" s="337">
        <f t="shared" si="13"/>
        <v>8.8166518092261271E-3</v>
      </c>
      <c r="E247" s="337">
        <f t="shared" si="13"/>
        <v>4.4852138386741243E-2</v>
      </c>
    </row>
    <row r="248" spans="1:5">
      <c r="A248" s="339">
        <v>42457</v>
      </c>
      <c r="B248" s="330">
        <v>2037.0500489999999</v>
      </c>
      <c r="C248" s="330">
        <v>19.620000999999998</v>
      </c>
      <c r="D248" s="337">
        <f t="shared" si="13"/>
        <v>5.4525576989987185E-4</v>
      </c>
      <c r="E248" s="337">
        <f t="shared" si="13"/>
        <v>5.1230020491802716E-3</v>
      </c>
    </row>
    <row r="249" spans="1:5">
      <c r="A249" s="339">
        <v>42453</v>
      </c>
      <c r="B249" s="330">
        <v>2035.9399410000001</v>
      </c>
      <c r="C249" s="330">
        <v>19.52</v>
      </c>
      <c r="D249" s="337">
        <f t="shared" si="13"/>
        <v>-3.7807052292406954E-4</v>
      </c>
      <c r="E249" s="337">
        <f t="shared" si="13"/>
        <v>-6.1099290280004579E-3</v>
      </c>
    </row>
    <row r="250" spans="1:5">
      <c r="A250" s="339">
        <v>42452</v>
      </c>
      <c r="B250" s="330">
        <v>2036.709961</v>
      </c>
      <c r="C250" s="330">
        <v>19.639999</v>
      </c>
      <c r="D250" s="337">
        <f t="shared" si="13"/>
        <v>-6.386031655324604E-3</v>
      </c>
      <c r="E250" s="337">
        <f t="shared" si="13"/>
        <v>-2.4826217717289857E-2</v>
      </c>
    </row>
    <row r="251" spans="1:5">
      <c r="A251" s="339">
        <v>42451</v>
      </c>
      <c r="B251" s="330">
        <v>2049.8000489999999</v>
      </c>
      <c r="C251" s="330">
        <v>20.139999</v>
      </c>
      <c r="D251" s="337">
        <f t="shared" si="13"/>
        <v>-8.7738785046594624E-4</v>
      </c>
      <c r="E251" s="337">
        <f t="shared" si="13"/>
        <v>3.4877428998504861E-3</v>
      </c>
    </row>
    <row r="252" spans="1:5">
      <c r="A252" s="339">
        <v>42450</v>
      </c>
      <c r="B252" s="330">
        <v>2051.6000979999999</v>
      </c>
      <c r="C252" s="330">
        <v>20.07</v>
      </c>
      <c r="D252" s="337">
        <f t="shared" si="13"/>
        <v>9.8557749545023212E-4</v>
      </c>
      <c r="E252" s="337">
        <f t="shared" si="13"/>
        <v>-9.955201592832042E-4</v>
      </c>
    </row>
    <row r="253" spans="1:5">
      <c r="A253" s="339">
        <v>42447</v>
      </c>
      <c r="B253" s="330">
        <v>2049.580078</v>
      </c>
      <c r="C253" s="330">
        <v>20.09</v>
      </c>
      <c r="D253" s="337">
        <f t="shared" si="13"/>
        <v>4.4056435392665037E-3</v>
      </c>
      <c r="E253" s="337">
        <f t="shared" si="13"/>
        <v>1.6186140617096625E-2</v>
      </c>
    </row>
    <row r="254" spans="1:5">
      <c r="A254" s="339">
        <v>42446</v>
      </c>
      <c r="B254" s="330">
        <v>2040.589966</v>
      </c>
      <c r="C254" s="330">
        <v>19.77</v>
      </c>
      <c r="D254" s="337">
        <f t="shared" si="13"/>
        <v>6.5952364278479263E-3</v>
      </c>
      <c r="E254" s="337">
        <f t="shared" si="13"/>
        <v>1.2288734649834425E-2</v>
      </c>
    </row>
    <row r="255" spans="1:5">
      <c r="A255" s="339">
        <v>42445</v>
      </c>
      <c r="B255" s="330">
        <v>2027.219971</v>
      </c>
      <c r="C255" s="330">
        <v>19.530000999999999</v>
      </c>
      <c r="D255" s="337">
        <f t="shared" si="13"/>
        <v>5.6003515487051021E-3</v>
      </c>
      <c r="E255" s="337">
        <f t="shared" si="13"/>
        <v>1.9843394255874676E-2</v>
      </c>
    </row>
    <row r="256" spans="1:5">
      <c r="A256" s="339">
        <v>42444</v>
      </c>
      <c r="B256" s="330">
        <v>2015.9300539999999</v>
      </c>
      <c r="C256" s="330">
        <v>19.149999999999999</v>
      </c>
      <c r="D256" s="337">
        <f t="shared" si="13"/>
        <v>-1.8369417185468179E-3</v>
      </c>
      <c r="E256" s="337">
        <f t="shared" si="13"/>
        <v>-4.5363860686134759E-2</v>
      </c>
    </row>
    <row r="257" spans="1:5">
      <c r="A257" s="339">
        <v>42443</v>
      </c>
      <c r="B257" s="330">
        <v>2019.6400149999999</v>
      </c>
      <c r="C257" s="330">
        <v>20.059999000000001</v>
      </c>
      <c r="D257" s="337">
        <f t="shared" si="13"/>
        <v>-1.2609725467921024E-3</v>
      </c>
      <c r="E257" s="337">
        <f t="shared" si="13"/>
        <v>-1.4933300149327334E-3</v>
      </c>
    </row>
    <row r="258" spans="1:5">
      <c r="A258" s="339">
        <v>42440</v>
      </c>
      <c r="B258" s="330">
        <v>2022.1899410000001</v>
      </c>
      <c r="C258" s="330">
        <v>20.09</v>
      </c>
      <c r="D258" s="337">
        <f t="shared" si="13"/>
        <v>1.6395500477669567E-2</v>
      </c>
      <c r="E258" s="337">
        <f t="shared" si="13"/>
        <v>5.5055055055054768E-3</v>
      </c>
    </row>
    <row r="259" spans="1:5">
      <c r="A259" s="339">
        <v>42439</v>
      </c>
      <c r="B259" s="330">
        <v>1989.5699460000001</v>
      </c>
      <c r="C259" s="330">
        <v>19.98</v>
      </c>
      <c r="D259" s="337">
        <f t="shared" si="13"/>
        <v>1.5580467030054408E-4</v>
      </c>
      <c r="E259" s="337">
        <f t="shared" si="13"/>
        <v>-1.3820335636722662E-2</v>
      </c>
    </row>
    <row r="260" spans="1:5">
      <c r="A260" s="339">
        <v>42438</v>
      </c>
      <c r="B260" s="330">
        <v>1989.26001</v>
      </c>
      <c r="C260" s="330">
        <v>20.260000000000002</v>
      </c>
      <c r="D260" s="337">
        <f t="shared" ref="D260:E323" si="14">(B260-B261)/B261</f>
        <v>5.0523932931883977E-3</v>
      </c>
      <c r="E260" s="337">
        <f t="shared" si="14"/>
        <v>1.249375312343828E-2</v>
      </c>
    </row>
    <row r="261" spans="1:5">
      <c r="A261" s="339">
        <v>42437</v>
      </c>
      <c r="B261" s="330">
        <v>1979.26001</v>
      </c>
      <c r="C261" s="330">
        <v>20.010000000000002</v>
      </c>
      <c r="D261" s="337">
        <f t="shared" si="14"/>
        <v>-1.1240108648189051E-2</v>
      </c>
      <c r="E261" s="337">
        <f t="shared" si="14"/>
        <v>-1.1851851851851775E-2</v>
      </c>
    </row>
    <row r="262" spans="1:5">
      <c r="A262" s="339">
        <v>42436</v>
      </c>
      <c r="B262" s="330">
        <v>2001.76001</v>
      </c>
      <c r="C262" s="330">
        <v>20.25</v>
      </c>
      <c r="D262" s="337">
        <f t="shared" si="14"/>
        <v>8.8501442949718526E-4</v>
      </c>
      <c r="E262" s="337">
        <f t="shared" si="14"/>
        <v>2.1180030257186171E-2</v>
      </c>
    </row>
    <row r="263" spans="1:5">
      <c r="A263" s="339">
        <v>42433</v>
      </c>
      <c r="B263" s="330">
        <v>1999.98999</v>
      </c>
      <c r="C263" s="330">
        <v>19.829999999999998</v>
      </c>
      <c r="D263" s="337">
        <f t="shared" si="14"/>
        <v>3.305892405266673E-3</v>
      </c>
      <c r="E263" s="337">
        <f t="shared" si="14"/>
        <v>1.9013413104491859E-2</v>
      </c>
    </row>
    <row r="264" spans="1:5">
      <c r="A264" s="339">
        <v>42432</v>
      </c>
      <c r="B264" s="330">
        <v>1993.400024</v>
      </c>
      <c r="C264" s="330">
        <v>19.459999</v>
      </c>
      <c r="D264" s="337">
        <f t="shared" si="14"/>
        <v>3.4987405529654718E-3</v>
      </c>
      <c r="E264" s="337">
        <f t="shared" si="14"/>
        <v>5.1651856836164092E-3</v>
      </c>
    </row>
    <row r="265" spans="1:5">
      <c r="A265" s="339">
        <v>42431</v>
      </c>
      <c r="B265" s="330">
        <v>1986.4499510000001</v>
      </c>
      <c r="C265" s="330">
        <v>19.360001</v>
      </c>
      <c r="D265" s="337">
        <f t="shared" si="14"/>
        <v>4.0943084379728E-3</v>
      </c>
      <c r="E265" s="337">
        <f t="shared" si="14"/>
        <v>3.1089120781820131E-3</v>
      </c>
    </row>
    <row r="266" spans="1:5">
      <c r="A266" s="339">
        <v>42430</v>
      </c>
      <c r="B266" s="330">
        <v>1978.349976</v>
      </c>
      <c r="C266" s="330">
        <v>19.299999</v>
      </c>
      <c r="D266" s="337">
        <f t="shared" si="14"/>
        <v>2.3868792264572926E-2</v>
      </c>
      <c r="E266" s="337">
        <f t="shared" si="14"/>
        <v>5.4644811729224689E-2</v>
      </c>
    </row>
    <row r="267" spans="1:5">
      <c r="A267" s="339">
        <v>42429</v>
      </c>
      <c r="B267" s="330">
        <v>1932.2299800000001</v>
      </c>
      <c r="C267" s="330">
        <v>18.299999</v>
      </c>
      <c r="D267" s="337">
        <f t="shared" si="14"/>
        <v>-8.1209766700403065E-3</v>
      </c>
      <c r="E267" s="337">
        <f t="shared" si="14"/>
        <v>-1.3477089675314807E-2</v>
      </c>
    </row>
    <row r="268" spans="1:5">
      <c r="A268" s="339">
        <v>42426</v>
      </c>
      <c r="B268" s="330">
        <v>1948.0500489999999</v>
      </c>
      <c r="C268" s="330">
        <v>18.549999</v>
      </c>
      <c r="D268" s="337">
        <f t="shared" si="14"/>
        <v>-1.8701143063153721E-3</v>
      </c>
      <c r="E268" s="337">
        <f t="shared" si="14"/>
        <v>1.0899128065394999E-2</v>
      </c>
    </row>
    <row r="269" spans="1:5">
      <c r="A269" s="339">
        <v>42425</v>
      </c>
      <c r="B269" s="330">
        <v>1951.6999510000001</v>
      </c>
      <c r="C269" s="330">
        <v>18.350000000000001</v>
      </c>
      <c r="D269" s="337">
        <f t="shared" si="14"/>
        <v>1.1348275180813881E-2</v>
      </c>
      <c r="E269" s="337">
        <f t="shared" si="14"/>
        <v>9.3509350935094444E-3</v>
      </c>
    </row>
    <row r="270" spans="1:5">
      <c r="A270" s="339">
        <v>42424</v>
      </c>
      <c r="B270" s="330">
        <v>1929.8000489999999</v>
      </c>
      <c r="C270" s="330">
        <v>18.18</v>
      </c>
      <c r="D270" s="337">
        <f t="shared" si="14"/>
        <v>4.4397866573694898E-3</v>
      </c>
      <c r="E270" s="337">
        <f t="shared" si="14"/>
        <v>3.9451114922813113E-2</v>
      </c>
    </row>
    <row r="271" spans="1:5">
      <c r="A271" s="339">
        <v>42423</v>
      </c>
      <c r="B271" s="330">
        <v>1921.2700199999999</v>
      </c>
      <c r="C271" s="330">
        <v>17.489999999999998</v>
      </c>
      <c r="D271" s="337">
        <f t="shared" si="14"/>
        <v>-1.2454371626831185E-2</v>
      </c>
      <c r="E271" s="337">
        <f t="shared" si="14"/>
        <v>-1.6863461671531202E-2</v>
      </c>
    </row>
    <row r="272" spans="1:5">
      <c r="A272" s="339">
        <v>42422</v>
      </c>
      <c r="B272" s="330">
        <v>1945.5</v>
      </c>
      <c r="C272" s="330">
        <v>17.790001</v>
      </c>
      <c r="D272" s="337">
        <f t="shared" si="14"/>
        <v>1.4454197343192787E-2</v>
      </c>
      <c r="E272" s="337">
        <f t="shared" si="14"/>
        <v>3.9742838121400441E-2</v>
      </c>
    </row>
    <row r="273" spans="1:5">
      <c r="A273" s="339">
        <v>42419</v>
      </c>
      <c r="B273" s="330">
        <v>1917.780029</v>
      </c>
      <c r="C273" s="330">
        <v>17.110001</v>
      </c>
      <c r="D273" s="337">
        <f t="shared" si="14"/>
        <v>-2.6033069221714223E-5</v>
      </c>
      <c r="E273" s="337">
        <f t="shared" si="14"/>
        <v>8.8444580686591213E-3</v>
      </c>
    </row>
    <row r="274" spans="1:5">
      <c r="A274" s="339">
        <v>42418</v>
      </c>
      <c r="B274" s="330">
        <v>1917.829956</v>
      </c>
      <c r="C274" s="330">
        <v>16.959999</v>
      </c>
      <c r="D274" s="337">
        <f t="shared" si="14"/>
        <v>-4.665713586089291E-3</v>
      </c>
      <c r="E274" s="337">
        <f t="shared" si="14"/>
        <v>-2.8080342230352908E-2</v>
      </c>
    </row>
    <row r="275" spans="1:5">
      <c r="A275" s="339">
        <v>42417</v>
      </c>
      <c r="B275" s="330">
        <v>1926.8199460000001</v>
      </c>
      <c r="C275" s="330">
        <v>17.450001</v>
      </c>
      <c r="D275" s="337">
        <f t="shared" si="14"/>
        <v>1.6480439087318579E-2</v>
      </c>
      <c r="E275" s="337">
        <f t="shared" si="14"/>
        <v>9.6794531741043383E-2</v>
      </c>
    </row>
    <row r="276" spans="1:5">
      <c r="A276" s="339">
        <v>42416</v>
      </c>
      <c r="B276" s="330">
        <v>1895.579956</v>
      </c>
      <c r="C276" s="330">
        <v>15.91</v>
      </c>
      <c r="D276" s="337">
        <f t="shared" si="14"/>
        <v>1.651665425466653E-2</v>
      </c>
      <c r="E276" s="337">
        <f t="shared" si="14"/>
        <v>5.0536955148452354E-3</v>
      </c>
    </row>
    <row r="277" spans="1:5">
      <c r="A277" s="339">
        <v>42412</v>
      </c>
      <c r="B277" s="330">
        <v>1864.780029</v>
      </c>
      <c r="C277" s="330">
        <v>15.83</v>
      </c>
      <c r="D277" s="337">
        <f t="shared" si="14"/>
        <v>1.9518049434029211E-2</v>
      </c>
      <c r="E277" s="337">
        <f t="shared" si="14"/>
        <v>2.5923525599481554E-2</v>
      </c>
    </row>
    <row r="278" spans="1:5">
      <c r="A278" s="339">
        <v>42411</v>
      </c>
      <c r="B278" s="330">
        <v>1829.079956</v>
      </c>
      <c r="C278" s="330">
        <v>15.43</v>
      </c>
      <c r="D278" s="337">
        <f t="shared" si="14"/>
        <v>-1.2301161634528225E-2</v>
      </c>
      <c r="E278" s="337">
        <f t="shared" si="14"/>
        <v>-3.8734667527437379E-3</v>
      </c>
    </row>
    <row r="279" spans="1:5">
      <c r="A279" s="339">
        <v>42410</v>
      </c>
      <c r="B279" s="330">
        <v>1851.8599850000001</v>
      </c>
      <c r="C279" s="330">
        <v>15.49</v>
      </c>
      <c r="D279" s="337">
        <f t="shared" si="14"/>
        <v>-1.8895050095239695E-4</v>
      </c>
      <c r="E279" s="337">
        <f t="shared" si="14"/>
        <v>4.8747461069735994E-2</v>
      </c>
    </row>
    <row r="280" spans="1:5">
      <c r="A280" s="339">
        <v>42409</v>
      </c>
      <c r="B280" s="330">
        <v>1852.209961</v>
      </c>
      <c r="C280" s="330">
        <v>14.77</v>
      </c>
      <c r="D280" s="337">
        <f t="shared" si="14"/>
        <v>-6.6362010054474632E-4</v>
      </c>
      <c r="E280" s="337">
        <f t="shared" si="14"/>
        <v>-1.5989340439706876E-2</v>
      </c>
    </row>
    <row r="281" spans="1:5">
      <c r="A281" s="339">
        <v>42408</v>
      </c>
      <c r="B281" s="330">
        <v>1853.4399410000001</v>
      </c>
      <c r="C281" s="330">
        <v>15.01</v>
      </c>
      <c r="D281" s="337">
        <f t="shared" si="14"/>
        <v>-1.4153935962584503E-2</v>
      </c>
      <c r="E281" s="337">
        <f t="shared" si="14"/>
        <v>-0.11601884570082453</v>
      </c>
    </row>
    <row r="282" spans="1:5">
      <c r="A282" s="339">
        <v>42405</v>
      </c>
      <c r="B282" s="330">
        <v>1880.0500489999999</v>
      </c>
      <c r="C282" s="330">
        <v>16.98</v>
      </c>
      <c r="D282" s="337">
        <f t="shared" si="14"/>
        <v>-1.8481246133065947E-2</v>
      </c>
      <c r="E282" s="337">
        <f t="shared" si="14"/>
        <v>-0.19334913032537432</v>
      </c>
    </row>
    <row r="283" spans="1:5">
      <c r="A283" s="339">
        <v>42404</v>
      </c>
      <c r="B283" s="330">
        <v>1915.4499510000001</v>
      </c>
      <c r="C283" s="330">
        <v>21.049999</v>
      </c>
      <c r="D283" s="337">
        <f t="shared" si="14"/>
        <v>1.5267326294096282E-3</v>
      </c>
      <c r="E283" s="337">
        <f t="shared" si="14"/>
        <v>-1.8190390942612319E-2</v>
      </c>
    </row>
    <row r="284" spans="1:5">
      <c r="A284" s="339">
        <v>42403</v>
      </c>
      <c r="B284" s="330">
        <v>1912.530029</v>
      </c>
      <c r="C284" s="330">
        <v>21.440000999999999</v>
      </c>
      <c r="D284" s="337">
        <f t="shared" si="14"/>
        <v>4.9920389353982179E-3</v>
      </c>
      <c r="E284" s="337">
        <f t="shared" si="14"/>
        <v>9.8917098445595059E-3</v>
      </c>
    </row>
    <row r="285" spans="1:5">
      <c r="A285" s="339">
        <v>42402</v>
      </c>
      <c r="B285" s="330">
        <v>1903.030029</v>
      </c>
      <c r="C285" s="330">
        <v>21.23</v>
      </c>
      <c r="D285" s="337">
        <f t="shared" si="14"/>
        <v>-1.8743091042644822E-2</v>
      </c>
      <c r="E285" s="337">
        <f t="shared" si="14"/>
        <v>-3.6314160857278135E-2</v>
      </c>
    </row>
    <row r="286" spans="1:5">
      <c r="A286" s="339">
        <v>42401</v>
      </c>
      <c r="B286" s="330">
        <v>1939.380005</v>
      </c>
      <c r="C286" s="330">
        <v>22.030000999999999</v>
      </c>
      <c r="D286" s="337">
        <f t="shared" si="14"/>
        <v>-4.4323640602833439E-4</v>
      </c>
      <c r="E286" s="337">
        <f t="shared" si="14"/>
        <v>9.0872330758732611E-4</v>
      </c>
    </row>
    <row r="287" spans="1:5">
      <c r="A287" s="339">
        <v>42398</v>
      </c>
      <c r="B287" s="330">
        <v>1940.23999</v>
      </c>
      <c r="C287" s="330">
        <v>22.01</v>
      </c>
      <c r="D287" s="337">
        <f t="shared" si="14"/>
        <v>2.4760217481832957E-2</v>
      </c>
      <c r="E287" s="337">
        <f t="shared" si="14"/>
        <v>3.527751646284101E-2</v>
      </c>
    </row>
    <row r="288" spans="1:5">
      <c r="A288" s="339">
        <v>42397</v>
      </c>
      <c r="B288" s="330">
        <v>1893.3599850000001</v>
      </c>
      <c r="C288" s="330">
        <v>21.26</v>
      </c>
      <c r="D288" s="337">
        <f t="shared" si="14"/>
        <v>5.5285771108634189E-3</v>
      </c>
      <c r="E288" s="337">
        <f t="shared" si="14"/>
        <v>-2.1178592135294289E-2</v>
      </c>
    </row>
    <row r="289" spans="1:5">
      <c r="A289" s="339">
        <v>42396</v>
      </c>
      <c r="B289" s="330">
        <v>1882.9499510000001</v>
      </c>
      <c r="C289" s="330">
        <v>21.719999000000001</v>
      </c>
      <c r="D289" s="337">
        <f t="shared" si="14"/>
        <v>-1.0863483946818714E-2</v>
      </c>
      <c r="E289" s="337">
        <f t="shared" si="14"/>
        <v>-2.1180801208616321E-2</v>
      </c>
    </row>
    <row r="290" spans="1:5">
      <c r="A290" s="339">
        <v>42395</v>
      </c>
      <c r="B290" s="330">
        <v>1903.630005</v>
      </c>
      <c r="C290" s="330">
        <v>22.190000999999999</v>
      </c>
      <c r="D290" s="337">
        <f t="shared" si="14"/>
        <v>1.414433568220359E-2</v>
      </c>
      <c r="E290" s="337">
        <f t="shared" si="14"/>
        <v>-1.290031138790043E-2</v>
      </c>
    </row>
    <row r="291" spans="1:5">
      <c r="A291" s="339">
        <v>42394</v>
      </c>
      <c r="B291" s="330">
        <v>1877.079956</v>
      </c>
      <c r="C291" s="330">
        <v>22.48</v>
      </c>
      <c r="D291" s="337">
        <f t="shared" si="14"/>
        <v>-1.5637981868314242E-2</v>
      </c>
      <c r="E291" s="337">
        <f t="shared" si="14"/>
        <v>-3.2285837279380114E-2</v>
      </c>
    </row>
    <row r="292" spans="1:5">
      <c r="A292" s="339">
        <v>42391</v>
      </c>
      <c r="B292" s="330">
        <v>1906.900024</v>
      </c>
      <c r="C292" s="330">
        <v>23.23</v>
      </c>
      <c r="D292" s="337">
        <f t="shared" si="14"/>
        <v>2.0283700930896903E-2</v>
      </c>
      <c r="E292" s="337">
        <f t="shared" si="14"/>
        <v>-7.6890217855617136E-3</v>
      </c>
    </row>
    <row r="293" spans="1:5">
      <c r="A293" s="339">
        <v>42390</v>
      </c>
      <c r="B293" s="330">
        <v>1868.98999</v>
      </c>
      <c r="C293" s="330">
        <v>23.41</v>
      </c>
      <c r="D293" s="337">
        <f t="shared" si="14"/>
        <v>5.1954382646433282E-3</v>
      </c>
      <c r="E293" s="337">
        <f t="shared" si="14"/>
        <v>1.2543208800034294E-2</v>
      </c>
    </row>
    <row r="294" spans="1:5">
      <c r="A294" s="339">
        <v>42389</v>
      </c>
      <c r="B294" s="330">
        <v>1859.329956</v>
      </c>
      <c r="C294" s="330">
        <v>23.120000999999998</v>
      </c>
      <c r="D294" s="337">
        <f t="shared" si="14"/>
        <v>-1.1693855152753438E-2</v>
      </c>
      <c r="E294" s="337">
        <f t="shared" si="14"/>
        <v>2.3008893805309603E-2</v>
      </c>
    </row>
    <row r="295" spans="1:5">
      <c r="A295" s="339">
        <v>42388</v>
      </c>
      <c r="B295" s="330">
        <v>1881.329956</v>
      </c>
      <c r="C295" s="330">
        <v>22.6</v>
      </c>
      <c r="D295" s="337">
        <f t="shared" si="14"/>
        <v>5.3182155440808176E-4</v>
      </c>
      <c r="E295" s="337">
        <f t="shared" si="14"/>
        <v>-2.1645021645021644E-2</v>
      </c>
    </row>
    <row r="296" spans="1:5">
      <c r="A296" s="339">
        <v>42384</v>
      </c>
      <c r="B296" s="330">
        <v>1880.329956</v>
      </c>
      <c r="C296" s="330">
        <v>23.1</v>
      </c>
      <c r="D296" s="337">
        <f t="shared" si="14"/>
        <v>-2.1599098121783969E-2</v>
      </c>
      <c r="E296" s="337">
        <f t="shared" si="14"/>
        <v>-3.5087759603685785E-2</v>
      </c>
    </row>
    <row r="297" spans="1:5">
      <c r="A297" s="339">
        <v>42383</v>
      </c>
      <c r="B297" s="330">
        <v>1921.839966</v>
      </c>
      <c r="C297" s="330">
        <v>23.940000999999999</v>
      </c>
      <c r="D297" s="337">
        <f t="shared" si="14"/>
        <v>1.6695905641396367E-2</v>
      </c>
      <c r="E297" s="337">
        <f t="shared" si="14"/>
        <v>2.6146635233604821E-2</v>
      </c>
    </row>
    <row r="298" spans="1:5">
      <c r="A298" s="339">
        <v>42382</v>
      </c>
      <c r="B298" s="330">
        <v>1890.280029</v>
      </c>
      <c r="C298" s="330">
        <v>23.33</v>
      </c>
      <c r="D298" s="337">
        <f t="shared" si="14"/>
        <v>-2.4965452602732516E-2</v>
      </c>
      <c r="E298" s="337">
        <f t="shared" si="14"/>
        <v>-3.3153710449801643E-2</v>
      </c>
    </row>
    <row r="299" spans="1:5">
      <c r="A299" s="339">
        <v>42381</v>
      </c>
      <c r="B299" s="330">
        <v>1938.6800539999999</v>
      </c>
      <c r="C299" s="330">
        <v>24.129999000000002</v>
      </c>
      <c r="D299" s="337">
        <f t="shared" si="14"/>
        <v>7.8027986383718759E-3</v>
      </c>
      <c r="E299" s="337">
        <f t="shared" si="14"/>
        <v>2.0295940803382789E-2</v>
      </c>
    </row>
    <row r="300" spans="1:5">
      <c r="A300" s="339">
        <v>42380</v>
      </c>
      <c r="B300" s="330">
        <v>1923.670044</v>
      </c>
      <c r="C300" s="330">
        <v>23.65</v>
      </c>
      <c r="D300" s="337">
        <f t="shared" si="14"/>
        <v>8.532723085774163E-4</v>
      </c>
      <c r="E300" s="337">
        <f t="shared" si="14"/>
        <v>-4.2265426880818102E-4</v>
      </c>
    </row>
    <row r="301" spans="1:5">
      <c r="A301" s="339">
        <v>42377</v>
      </c>
      <c r="B301" s="330">
        <v>1922.030029</v>
      </c>
      <c r="C301" s="330">
        <v>23.66</v>
      </c>
      <c r="D301" s="337">
        <f t="shared" si="14"/>
        <v>-1.0838374634476389E-2</v>
      </c>
      <c r="E301" s="337">
        <f t="shared" si="14"/>
        <v>-3.0725112658746414E-2</v>
      </c>
    </row>
    <row r="302" spans="1:5">
      <c r="A302" s="339">
        <v>42376</v>
      </c>
      <c r="B302" s="330">
        <v>1943.089966</v>
      </c>
      <c r="C302" s="330">
        <v>24.41</v>
      </c>
      <c r="D302" s="337">
        <f t="shared" si="14"/>
        <v>-2.3700443039098174E-2</v>
      </c>
      <c r="E302" s="337">
        <f t="shared" si="14"/>
        <v>-3.5559029457093265E-2</v>
      </c>
    </row>
    <row r="303" spans="1:5">
      <c r="A303" s="339">
        <v>42375</v>
      </c>
      <c r="B303" s="330">
        <v>1990.26001</v>
      </c>
      <c r="C303" s="330">
        <v>25.309999000000001</v>
      </c>
      <c r="D303" s="337">
        <f t="shared" si="14"/>
        <v>-1.31153966170151E-2</v>
      </c>
      <c r="E303" s="337">
        <f t="shared" si="14"/>
        <v>-1.440813862928343E-2</v>
      </c>
    </row>
    <row r="304" spans="1:5">
      <c r="A304" s="339">
        <v>42374</v>
      </c>
      <c r="B304" s="330">
        <v>2016.709961</v>
      </c>
      <c r="C304" s="330">
        <v>25.68</v>
      </c>
      <c r="D304" s="337">
        <f t="shared" si="14"/>
        <v>2.012226074739071E-3</v>
      </c>
      <c r="E304" s="337">
        <f t="shared" si="14"/>
        <v>-1.4581696645498778E-2</v>
      </c>
    </row>
    <row r="305" spans="1:5">
      <c r="A305" s="339">
        <v>42373</v>
      </c>
      <c r="B305" s="330">
        <v>2012.660034</v>
      </c>
      <c r="C305" s="330">
        <v>26.059999000000001</v>
      </c>
      <c r="D305" s="337">
        <f t="shared" si="14"/>
        <v>-1.530373098179018E-2</v>
      </c>
      <c r="E305" s="337">
        <f t="shared" si="14"/>
        <v>-1.4372238488190584E-2</v>
      </c>
    </row>
    <row r="306" spans="1:5">
      <c r="A306" s="339">
        <v>42369</v>
      </c>
      <c r="B306" s="330">
        <v>2043.9399410000001</v>
      </c>
      <c r="C306" s="330">
        <v>26.440000999999999</v>
      </c>
      <c r="D306" s="337">
        <f t="shared" si="14"/>
        <v>-9.4119130897784096E-3</v>
      </c>
      <c r="E306" s="337">
        <f t="shared" si="14"/>
        <v>-2.6404752923426182E-3</v>
      </c>
    </row>
    <row r="307" spans="1:5">
      <c r="A307" s="339">
        <v>42368</v>
      </c>
      <c r="B307" s="330">
        <v>2063.360107</v>
      </c>
      <c r="C307" s="330">
        <v>26.51</v>
      </c>
      <c r="D307" s="337">
        <f t="shared" si="14"/>
        <v>-7.2172285974309268E-3</v>
      </c>
      <c r="E307" s="337">
        <f t="shared" si="14"/>
        <v>-4.5061586371069693E-3</v>
      </c>
    </row>
    <row r="308" spans="1:5">
      <c r="A308" s="339">
        <v>42367</v>
      </c>
      <c r="B308" s="330">
        <v>2078.360107</v>
      </c>
      <c r="C308" s="330">
        <v>26.629999000000002</v>
      </c>
      <c r="D308" s="337">
        <f t="shared" si="14"/>
        <v>1.0629762703622645E-2</v>
      </c>
      <c r="E308" s="337">
        <f t="shared" si="14"/>
        <v>1.88107599699034E-3</v>
      </c>
    </row>
    <row r="309" spans="1:5">
      <c r="A309" s="339">
        <v>42366</v>
      </c>
      <c r="B309" s="330">
        <v>2056.5</v>
      </c>
      <c r="C309" s="330">
        <v>26.58</v>
      </c>
      <c r="D309" s="337">
        <f t="shared" si="14"/>
        <v>-2.1785598289101996E-3</v>
      </c>
      <c r="E309" s="337">
        <f t="shared" si="14"/>
        <v>1.5071212695130689E-3</v>
      </c>
    </row>
    <row r="310" spans="1:5">
      <c r="A310" s="339">
        <v>42362</v>
      </c>
      <c r="B310" s="330">
        <v>2060.98999</v>
      </c>
      <c r="C310" s="330">
        <v>26.540001</v>
      </c>
      <c r="D310" s="337">
        <f t="shared" si="14"/>
        <v>-1.5986363048084951E-3</v>
      </c>
      <c r="E310" s="337">
        <f t="shared" si="14"/>
        <v>1.887542468856238E-3</v>
      </c>
    </row>
    <row r="311" spans="1:5">
      <c r="A311" s="339">
        <v>42361</v>
      </c>
      <c r="B311" s="330">
        <v>2064.290039</v>
      </c>
      <c r="C311" s="330">
        <v>26.49</v>
      </c>
      <c r="D311" s="337">
        <f t="shared" si="14"/>
        <v>1.2418068122691342E-2</v>
      </c>
      <c r="E311" s="337">
        <f t="shared" si="14"/>
        <v>1.8846153846153787E-2</v>
      </c>
    </row>
    <row r="312" spans="1:5">
      <c r="A312" s="339">
        <v>42360</v>
      </c>
      <c r="B312" s="330">
        <v>2038.969971</v>
      </c>
      <c r="C312" s="330">
        <v>26</v>
      </c>
      <c r="D312" s="337">
        <f t="shared" si="14"/>
        <v>8.8167364066983073E-3</v>
      </c>
      <c r="E312" s="337">
        <f t="shared" si="14"/>
        <v>1.3250194855806698E-2</v>
      </c>
    </row>
    <row r="313" spans="1:5">
      <c r="A313" s="339">
        <v>42359</v>
      </c>
      <c r="B313" s="330">
        <v>2021.150024</v>
      </c>
      <c r="C313" s="330">
        <v>25.66</v>
      </c>
      <c r="D313" s="337">
        <f t="shared" si="14"/>
        <v>7.7784022432042963E-3</v>
      </c>
      <c r="E313" s="337">
        <f t="shared" si="14"/>
        <v>1.0236220472441007E-2</v>
      </c>
    </row>
    <row r="314" spans="1:5">
      <c r="A314" s="339">
        <v>42356</v>
      </c>
      <c r="B314" s="330">
        <v>2005.5500489999999</v>
      </c>
      <c r="C314" s="330">
        <v>25.4</v>
      </c>
      <c r="D314" s="337">
        <f t="shared" si="14"/>
        <v>-1.7797220091700192E-2</v>
      </c>
      <c r="E314" s="337">
        <f t="shared" si="14"/>
        <v>-2.1948364341485064E-2</v>
      </c>
    </row>
    <row r="315" spans="1:5">
      <c r="A315" s="339">
        <v>42355</v>
      </c>
      <c r="B315" s="330">
        <v>2041.8900149999999</v>
      </c>
      <c r="C315" s="330">
        <v>25.969999000000001</v>
      </c>
      <c r="D315" s="337">
        <f t="shared" si="14"/>
        <v>-1.5040520569611564E-2</v>
      </c>
      <c r="E315" s="337">
        <f t="shared" si="14"/>
        <v>-4.9808812260536406E-3</v>
      </c>
    </row>
    <row r="316" spans="1:5">
      <c r="A316" s="339">
        <v>42354</v>
      </c>
      <c r="B316" s="330">
        <v>2073.070068</v>
      </c>
      <c r="C316" s="330">
        <v>26.1</v>
      </c>
      <c r="D316" s="337">
        <f t="shared" si="14"/>
        <v>1.4514969343641774E-2</v>
      </c>
      <c r="E316" s="337">
        <f t="shared" si="14"/>
        <v>1.5959477775030165E-2</v>
      </c>
    </row>
    <row r="317" spans="1:5">
      <c r="A317" s="339">
        <v>42353</v>
      </c>
      <c r="B317" s="330">
        <v>2043.410034</v>
      </c>
      <c r="C317" s="330">
        <v>25.690000999999999</v>
      </c>
      <c r="D317" s="337">
        <f t="shared" si="14"/>
        <v>1.0618561196917325E-2</v>
      </c>
      <c r="E317" s="337">
        <f t="shared" si="14"/>
        <v>-1.6838806614573647E-2</v>
      </c>
    </row>
    <row r="318" spans="1:5">
      <c r="A318" s="339">
        <v>42352</v>
      </c>
      <c r="B318" s="330">
        <v>2021.9399410000001</v>
      </c>
      <c r="C318" s="330">
        <v>26.129999000000002</v>
      </c>
      <c r="D318" s="337">
        <f t="shared" si="14"/>
        <v>4.7555598740678263E-3</v>
      </c>
      <c r="E318" s="337">
        <f t="shared" si="14"/>
        <v>-1.6930060195635695E-2</v>
      </c>
    </row>
    <row r="319" spans="1:5">
      <c r="A319" s="339">
        <v>42349</v>
      </c>
      <c r="B319" s="330">
        <v>2012.369995</v>
      </c>
      <c r="C319" s="330">
        <v>26.58</v>
      </c>
      <c r="D319" s="337">
        <f t="shared" si="14"/>
        <v>-1.9422767130611768E-2</v>
      </c>
      <c r="E319" s="337">
        <f t="shared" si="14"/>
        <v>-2.4587155963302815E-2</v>
      </c>
    </row>
    <row r="320" spans="1:5">
      <c r="A320" s="339">
        <v>42348</v>
      </c>
      <c r="B320" s="330">
        <v>2052.2299800000001</v>
      </c>
      <c r="C320" s="330">
        <v>27.25</v>
      </c>
      <c r="D320" s="337">
        <f t="shared" si="14"/>
        <v>2.2513869815966765E-3</v>
      </c>
      <c r="E320" s="337">
        <f t="shared" si="14"/>
        <v>9.2592592592592587E-3</v>
      </c>
    </row>
    <row r="321" spans="1:5">
      <c r="A321" s="339">
        <v>42347</v>
      </c>
      <c r="B321" s="330">
        <v>2047.619995</v>
      </c>
      <c r="C321" s="330">
        <v>27</v>
      </c>
      <c r="D321" s="337">
        <f t="shared" si="14"/>
        <v>-7.7389851273601904E-3</v>
      </c>
      <c r="E321" s="337">
        <f t="shared" si="14"/>
        <v>2.5993316004456102E-3</v>
      </c>
    </row>
    <row r="322" spans="1:5">
      <c r="A322" s="339">
        <v>42346</v>
      </c>
      <c r="B322" s="330">
        <v>2063.5900879999999</v>
      </c>
      <c r="C322" s="330">
        <v>26.93</v>
      </c>
      <c r="D322" s="337">
        <f t="shared" si="14"/>
        <v>-6.4899014278222552E-3</v>
      </c>
      <c r="E322" s="337">
        <f t="shared" si="14"/>
        <v>3.7147102525995581E-4</v>
      </c>
    </row>
    <row r="323" spans="1:5">
      <c r="A323" s="339">
        <v>42345</v>
      </c>
      <c r="B323" s="330">
        <v>2077.070068</v>
      </c>
      <c r="C323" s="330">
        <v>26.92</v>
      </c>
      <c r="D323" s="337">
        <f t="shared" si="14"/>
        <v>-6.989502943734861E-3</v>
      </c>
      <c r="E323" s="337">
        <f t="shared" si="14"/>
        <v>-1.5001829491401266E-2</v>
      </c>
    </row>
    <row r="324" spans="1:5">
      <c r="A324" s="339">
        <v>42342</v>
      </c>
      <c r="B324" s="330">
        <v>2091.6899410000001</v>
      </c>
      <c r="C324" s="330">
        <v>27.33</v>
      </c>
      <c r="D324" s="337">
        <f t="shared" ref="D324:E387" si="15">(B324-B325)/B325</f>
        <v>2.0525668952536026E-2</v>
      </c>
      <c r="E324" s="337">
        <f t="shared" si="15"/>
        <v>3.2879857629624192E-2</v>
      </c>
    </row>
    <row r="325" spans="1:5">
      <c r="A325" s="339">
        <v>42341</v>
      </c>
      <c r="B325" s="330">
        <v>2049.6201169999999</v>
      </c>
      <c r="C325" s="330">
        <v>26.459999</v>
      </c>
      <c r="D325" s="337">
        <f t="shared" si="15"/>
        <v>-1.4373526867514348E-2</v>
      </c>
      <c r="E325" s="337">
        <f t="shared" si="15"/>
        <v>-7.1294934333958259E-3</v>
      </c>
    </row>
    <row r="326" spans="1:5">
      <c r="A326" s="339">
        <v>42340</v>
      </c>
      <c r="B326" s="330">
        <v>2079.51001</v>
      </c>
      <c r="C326" s="330">
        <v>26.65</v>
      </c>
      <c r="D326" s="337">
        <f t="shared" si="15"/>
        <v>-1.099569314929217E-2</v>
      </c>
      <c r="E326" s="337">
        <f t="shared" si="15"/>
        <v>3.2145623547637427E-2</v>
      </c>
    </row>
    <row r="327" spans="1:5">
      <c r="A327" s="339">
        <v>42339</v>
      </c>
      <c r="B327" s="330">
        <v>2102.6298830000001</v>
      </c>
      <c r="C327" s="330">
        <v>25.82</v>
      </c>
      <c r="D327" s="337">
        <f t="shared" si="15"/>
        <v>1.0680573511899315E-2</v>
      </c>
      <c r="E327" s="337">
        <f t="shared" si="15"/>
        <v>8.1998825380756452E-3</v>
      </c>
    </row>
    <row r="328" spans="1:5">
      <c r="A328" s="339">
        <v>42338</v>
      </c>
      <c r="B328" s="330">
        <v>2080.4099120000001</v>
      </c>
      <c r="C328" s="330">
        <v>25.610001</v>
      </c>
      <c r="D328" s="337">
        <f t="shared" si="15"/>
        <v>-4.6409971261862784E-3</v>
      </c>
      <c r="E328" s="337">
        <f t="shared" si="15"/>
        <v>3.9200705605644407E-3</v>
      </c>
    </row>
    <row r="329" spans="1:5">
      <c r="A329" s="339">
        <v>42335</v>
      </c>
      <c r="B329" s="330">
        <v>2090.110107</v>
      </c>
      <c r="C329" s="330">
        <v>25.51</v>
      </c>
      <c r="D329" s="337">
        <f t="shared" si="15"/>
        <v>5.9361756861211026E-4</v>
      </c>
      <c r="E329" s="337">
        <f t="shared" si="15"/>
        <v>-1.4296716162933388E-2</v>
      </c>
    </row>
    <row r="330" spans="1:5">
      <c r="A330" s="339">
        <v>42333</v>
      </c>
      <c r="B330" s="330">
        <v>2088.8701169999999</v>
      </c>
      <c r="C330" s="330">
        <v>25.879999000000002</v>
      </c>
      <c r="D330" s="337">
        <f t="shared" si="15"/>
        <v>-1.2913256833782199E-4</v>
      </c>
      <c r="E330" s="337">
        <f t="shared" si="15"/>
        <v>9.7541946841277673E-3</v>
      </c>
    </row>
    <row r="331" spans="1:5">
      <c r="A331" s="339">
        <v>42332</v>
      </c>
      <c r="B331" s="330">
        <v>2089.139893</v>
      </c>
      <c r="C331" s="330">
        <v>25.629999000000002</v>
      </c>
      <c r="D331" s="337">
        <f t="shared" si="15"/>
        <v>1.2219961240418323E-3</v>
      </c>
      <c r="E331" s="337">
        <f t="shared" si="15"/>
        <v>3.0973369630998851E-2</v>
      </c>
    </row>
    <row r="332" spans="1:5">
      <c r="A332" s="339">
        <v>42331</v>
      </c>
      <c r="B332" s="330">
        <v>2086.5900879999999</v>
      </c>
      <c r="C332" s="330">
        <v>24.860001</v>
      </c>
      <c r="D332" s="337">
        <f t="shared" si="15"/>
        <v>-1.2348607802712369E-3</v>
      </c>
      <c r="E332" s="337">
        <f t="shared" si="15"/>
        <v>-3.2076983477265417E-3</v>
      </c>
    </row>
    <row r="333" spans="1:5">
      <c r="A333" s="339">
        <v>42328</v>
      </c>
      <c r="B333" s="330">
        <v>2089.169922</v>
      </c>
      <c r="C333" s="330">
        <v>24.940000999999999</v>
      </c>
      <c r="D333" s="337">
        <f t="shared" si="15"/>
        <v>3.8101958630921791E-3</v>
      </c>
      <c r="E333" s="337">
        <f t="shared" si="15"/>
        <v>-3.0703420132141532E-2</v>
      </c>
    </row>
    <row r="334" spans="1:5">
      <c r="A334" s="339">
        <v>42327</v>
      </c>
      <c r="B334" s="330">
        <v>2081.23999</v>
      </c>
      <c r="C334" s="330">
        <v>25.73</v>
      </c>
      <c r="D334" s="337">
        <f t="shared" si="15"/>
        <v>-1.1231092218188907E-3</v>
      </c>
      <c r="E334" s="337">
        <f t="shared" si="15"/>
        <v>3.3333333333333409E-2</v>
      </c>
    </row>
    <row r="335" spans="1:5">
      <c r="A335" s="339">
        <v>42326</v>
      </c>
      <c r="B335" s="330">
        <v>2083.580078</v>
      </c>
      <c r="C335" s="330">
        <v>24.9</v>
      </c>
      <c r="D335" s="337">
        <f t="shared" si="15"/>
        <v>1.6162451938893374E-2</v>
      </c>
      <c r="E335" s="337">
        <f t="shared" si="15"/>
        <v>3.8365304420350216E-2</v>
      </c>
    </row>
    <row r="336" spans="1:5">
      <c r="A336" s="339">
        <v>42325</v>
      </c>
      <c r="B336" s="330">
        <v>2050.4399410000001</v>
      </c>
      <c r="C336" s="330">
        <v>23.98</v>
      </c>
      <c r="D336" s="337">
        <f t="shared" si="15"/>
        <v>-1.3393792484004772E-3</v>
      </c>
      <c r="E336" s="337">
        <f t="shared" si="15"/>
        <v>4.3516100957354219E-2</v>
      </c>
    </row>
    <row r="337" spans="1:5">
      <c r="A337" s="339">
        <v>42324</v>
      </c>
      <c r="B337" s="330">
        <v>2053.1899410000001</v>
      </c>
      <c r="C337" s="330">
        <v>22.98</v>
      </c>
      <c r="D337" s="337">
        <f t="shared" si="15"/>
        <v>1.4903265095486383E-2</v>
      </c>
      <c r="E337" s="337">
        <f t="shared" si="15"/>
        <v>1.5017712677460847E-2</v>
      </c>
    </row>
    <row r="338" spans="1:5">
      <c r="A338" s="339">
        <v>42321</v>
      </c>
      <c r="B338" s="330">
        <v>2023.040039</v>
      </c>
      <c r="C338" s="330">
        <v>22.639999</v>
      </c>
      <c r="D338" s="337">
        <f t="shared" si="15"/>
        <v>-1.1207364880723368E-2</v>
      </c>
      <c r="E338" s="337">
        <f t="shared" si="15"/>
        <v>-3.6595787234042575E-2</v>
      </c>
    </row>
    <row r="339" spans="1:5">
      <c r="A339" s="339">
        <v>42320</v>
      </c>
      <c r="B339" s="330">
        <v>2045.969971</v>
      </c>
      <c r="C339" s="330">
        <v>23.5</v>
      </c>
      <c r="D339" s="337">
        <f t="shared" si="15"/>
        <v>-1.3990375421686753E-2</v>
      </c>
      <c r="E339" s="337">
        <f t="shared" si="15"/>
        <v>-2.0425177157148748E-2</v>
      </c>
    </row>
    <row r="340" spans="1:5">
      <c r="A340" s="339">
        <v>42319</v>
      </c>
      <c r="B340" s="330">
        <v>2075</v>
      </c>
      <c r="C340" s="330">
        <v>23.99</v>
      </c>
      <c r="D340" s="337">
        <f t="shared" si="15"/>
        <v>-3.2280859546982687E-3</v>
      </c>
      <c r="E340" s="337">
        <f t="shared" si="15"/>
        <v>2.4338172502134787E-2</v>
      </c>
    </row>
    <row r="341" spans="1:5">
      <c r="A341" s="339">
        <v>42318</v>
      </c>
      <c r="B341" s="330">
        <v>2081.719971</v>
      </c>
      <c r="C341" s="330">
        <v>23.42</v>
      </c>
      <c r="D341" s="337">
        <f t="shared" si="15"/>
        <v>1.5105951573543511E-3</v>
      </c>
      <c r="E341" s="337">
        <f t="shared" si="15"/>
        <v>1.7109068310909754E-3</v>
      </c>
    </row>
    <row r="342" spans="1:5">
      <c r="A342" s="339">
        <v>42317</v>
      </c>
      <c r="B342" s="330">
        <v>2078.580078</v>
      </c>
      <c r="C342" s="330">
        <v>23.379999000000002</v>
      </c>
      <c r="D342" s="337">
        <f t="shared" si="15"/>
        <v>-9.8227293641929472E-3</v>
      </c>
      <c r="E342" s="337">
        <f t="shared" si="15"/>
        <v>1.8292683723549016E-2</v>
      </c>
    </row>
    <row r="343" spans="1:5">
      <c r="A343" s="339">
        <v>42314</v>
      </c>
      <c r="B343" s="330">
        <v>2099.1999510000001</v>
      </c>
      <c r="C343" s="330">
        <v>22.959999</v>
      </c>
      <c r="D343" s="337">
        <f t="shared" si="15"/>
        <v>-3.4762159864291725E-4</v>
      </c>
      <c r="E343" s="337">
        <f t="shared" si="15"/>
        <v>1.2345634920634925E-2</v>
      </c>
    </row>
    <row r="344" spans="1:5">
      <c r="A344" s="339">
        <v>42313</v>
      </c>
      <c r="B344" s="330">
        <v>2099.929932</v>
      </c>
      <c r="C344" s="330">
        <v>22.68</v>
      </c>
      <c r="D344" s="337">
        <f t="shared" si="15"/>
        <v>-1.1321484144598778E-3</v>
      </c>
      <c r="E344" s="337">
        <f t="shared" si="15"/>
        <v>-9.1742686402039517E-3</v>
      </c>
    </row>
    <row r="345" spans="1:5">
      <c r="A345" s="339">
        <v>42312</v>
      </c>
      <c r="B345" s="330">
        <v>2102.3100589999999</v>
      </c>
      <c r="C345" s="330">
        <v>22.889999</v>
      </c>
      <c r="D345" s="337">
        <f t="shared" si="15"/>
        <v>-3.5453670089111975E-3</v>
      </c>
      <c r="E345" s="337">
        <f t="shared" si="15"/>
        <v>8.6894591020635764E-2</v>
      </c>
    </row>
    <row r="346" spans="1:5">
      <c r="A346" s="339">
        <v>42311</v>
      </c>
      <c r="B346" s="330">
        <v>2109.790039</v>
      </c>
      <c r="C346" s="330">
        <v>21.059999000000001</v>
      </c>
      <c r="D346" s="337">
        <f t="shared" si="15"/>
        <v>2.7280672352485635E-3</v>
      </c>
      <c r="E346" s="337">
        <f t="shared" si="15"/>
        <v>1.2986916162245546E-2</v>
      </c>
    </row>
    <row r="347" spans="1:5">
      <c r="A347" s="339">
        <v>42310</v>
      </c>
      <c r="B347" s="330">
        <v>2104.0500489999999</v>
      </c>
      <c r="C347" s="330">
        <v>20.790001</v>
      </c>
      <c r="D347" s="337">
        <f t="shared" si="15"/>
        <v>1.1873817294504811E-2</v>
      </c>
      <c r="E347" s="337">
        <f t="shared" si="15"/>
        <v>3.3300197152077764E-2</v>
      </c>
    </row>
    <row r="348" spans="1:5">
      <c r="A348" s="339">
        <v>42307</v>
      </c>
      <c r="B348" s="330">
        <v>2079.360107</v>
      </c>
      <c r="C348" s="330">
        <v>20.120000999999998</v>
      </c>
      <c r="D348" s="337">
        <f t="shared" si="15"/>
        <v>-4.8098771534879677E-3</v>
      </c>
      <c r="E348" s="337">
        <f t="shared" si="15"/>
        <v>2.5484198497237591E-2</v>
      </c>
    </row>
    <row r="349" spans="1:5">
      <c r="A349" s="339">
        <v>42306</v>
      </c>
      <c r="B349" s="330">
        <v>2089.4099120000001</v>
      </c>
      <c r="C349" s="330">
        <v>19.620000999999998</v>
      </c>
      <c r="D349" s="337">
        <f t="shared" si="15"/>
        <v>-4.497744186006742E-4</v>
      </c>
      <c r="E349" s="337">
        <f t="shared" si="15"/>
        <v>-1.5266666666666723E-3</v>
      </c>
    </row>
    <row r="350" spans="1:5">
      <c r="A350" s="339">
        <v>42305</v>
      </c>
      <c r="B350" s="330">
        <v>2090.3500979999999</v>
      </c>
      <c r="C350" s="330">
        <v>19.649999999999999</v>
      </c>
      <c r="D350" s="337">
        <f t="shared" si="15"/>
        <v>1.1840033238402537E-2</v>
      </c>
      <c r="E350" s="337">
        <f t="shared" si="15"/>
        <v>2.5510204081631203E-3</v>
      </c>
    </row>
    <row r="351" spans="1:5">
      <c r="A351" s="339">
        <v>42304</v>
      </c>
      <c r="B351" s="330">
        <v>2065.889893</v>
      </c>
      <c r="C351" s="330">
        <v>19.600000000000001</v>
      </c>
      <c r="D351" s="337">
        <f t="shared" si="15"/>
        <v>-2.5541185091011104E-3</v>
      </c>
      <c r="E351" s="337">
        <f t="shared" si="15"/>
        <v>-1.6557952834922143E-2</v>
      </c>
    </row>
    <row r="352" spans="1:5">
      <c r="A352" s="339">
        <v>42303</v>
      </c>
      <c r="B352" s="330">
        <v>2071.179932</v>
      </c>
      <c r="C352" s="330">
        <v>19.93</v>
      </c>
      <c r="D352" s="337">
        <f t="shared" si="15"/>
        <v>-1.9131003481598617E-3</v>
      </c>
      <c r="E352" s="337">
        <f t="shared" si="15"/>
        <v>2.0111112122227948E-3</v>
      </c>
    </row>
    <row r="353" spans="1:5">
      <c r="A353" s="339">
        <v>42300</v>
      </c>
      <c r="B353" s="330">
        <v>2075.1499020000001</v>
      </c>
      <c r="C353" s="330">
        <v>19.889999</v>
      </c>
      <c r="D353" s="337">
        <f t="shared" si="15"/>
        <v>1.1030344256396657E-2</v>
      </c>
      <c r="E353" s="337">
        <f t="shared" si="15"/>
        <v>6.5788967611335007E-3</v>
      </c>
    </row>
    <row r="354" spans="1:5">
      <c r="A354" s="339">
        <v>42299</v>
      </c>
      <c r="B354" s="330">
        <v>2052.51001</v>
      </c>
      <c r="C354" s="330">
        <v>19.760000000000002</v>
      </c>
      <c r="D354" s="337">
        <f t="shared" si="15"/>
        <v>1.6627571884764589E-2</v>
      </c>
      <c r="E354" s="337">
        <f t="shared" si="15"/>
        <v>3.185378590078345E-2</v>
      </c>
    </row>
    <row r="355" spans="1:5">
      <c r="A355" s="339">
        <v>42298</v>
      </c>
      <c r="B355" s="330">
        <v>2018.9399410000001</v>
      </c>
      <c r="C355" s="330">
        <v>19.149999999999999</v>
      </c>
      <c r="D355" s="337">
        <f t="shared" si="15"/>
        <v>-5.8254154254255936E-3</v>
      </c>
      <c r="E355" s="337">
        <f t="shared" si="15"/>
        <v>-5.3853754940711457E-2</v>
      </c>
    </row>
    <row r="356" spans="1:5">
      <c r="A356" s="339">
        <v>42297</v>
      </c>
      <c r="B356" s="330">
        <v>2030.7700199999999</v>
      </c>
      <c r="C356" s="330">
        <v>20.239999999999998</v>
      </c>
      <c r="D356" s="337">
        <f t="shared" si="15"/>
        <v>-1.4210900306260651E-3</v>
      </c>
      <c r="E356" s="337">
        <f t="shared" si="15"/>
        <v>-5.8939584531455579E-3</v>
      </c>
    </row>
    <row r="357" spans="1:5">
      <c r="A357" s="339">
        <v>42296</v>
      </c>
      <c r="B357" s="330">
        <v>2033.660034</v>
      </c>
      <c r="C357" s="330">
        <v>20.360001</v>
      </c>
      <c r="D357" s="337">
        <f t="shared" si="15"/>
        <v>2.7054561930152761E-4</v>
      </c>
      <c r="E357" s="337">
        <f t="shared" si="15"/>
        <v>-4.4009777799032803E-3</v>
      </c>
    </row>
    <row r="358" spans="1:5">
      <c r="A358" s="339">
        <v>42293</v>
      </c>
      <c r="B358" s="330">
        <v>2033.1099850000001</v>
      </c>
      <c r="C358" s="330">
        <v>20.450001</v>
      </c>
      <c r="D358" s="337">
        <f t="shared" si="15"/>
        <v>4.5704742761639213E-3</v>
      </c>
      <c r="E358" s="337">
        <f t="shared" si="15"/>
        <v>3.7544497084956753E-2</v>
      </c>
    </row>
    <row r="359" spans="1:5">
      <c r="A359" s="339">
        <v>42292</v>
      </c>
      <c r="B359" s="330">
        <v>2023.8599850000001</v>
      </c>
      <c r="C359" s="330">
        <v>19.709999</v>
      </c>
      <c r="D359" s="337">
        <f t="shared" si="15"/>
        <v>1.4852773562122789E-2</v>
      </c>
      <c r="E359" s="337">
        <f t="shared" si="15"/>
        <v>9.2164869832828591E-3</v>
      </c>
    </row>
    <row r="360" spans="1:5">
      <c r="A360" s="339">
        <v>42291</v>
      </c>
      <c r="B360" s="330">
        <v>1994.23999</v>
      </c>
      <c r="C360" s="330">
        <v>19.530000999999999</v>
      </c>
      <c r="D360" s="337">
        <f t="shared" si="15"/>
        <v>-4.7162741133909072E-3</v>
      </c>
      <c r="E360" s="337">
        <f t="shared" si="15"/>
        <v>-3.7456873461958015E-2</v>
      </c>
    </row>
    <row r="361" spans="1:5">
      <c r="A361" s="339">
        <v>42290</v>
      </c>
      <c r="B361" s="330">
        <v>2003.6899410000001</v>
      </c>
      <c r="C361" s="330">
        <v>20.290001</v>
      </c>
      <c r="D361" s="337">
        <f t="shared" si="15"/>
        <v>-6.8254241800042997E-3</v>
      </c>
      <c r="E361" s="337">
        <f t="shared" si="15"/>
        <v>-3.5187825240711998E-2</v>
      </c>
    </row>
    <row r="362" spans="1:5">
      <c r="A362" s="339">
        <v>42289</v>
      </c>
      <c r="B362" s="330">
        <v>2017.459961</v>
      </c>
      <c r="C362" s="330">
        <v>21.030000999999999</v>
      </c>
      <c r="D362" s="337">
        <f t="shared" si="15"/>
        <v>1.275477063694751E-3</v>
      </c>
      <c r="E362" s="337">
        <f t="shared" si="15"/>
        <v>1.7909051306873109E-2</v>
      </c>
    </row>
    <row r="363" spans="1:5">
      <c r="A363" s="339">
        <v>42286</v>
      </c>
      <c r="B363" s="330">
        <v>2014.8900149999999</v>
      </c>
      <c r="C363" s="330">
        <v>20.66</v>
      </c>
      <c r="D363" s="337">
        <f t="shared" si="15"/>
        <v>7.2511135765534833E-4</v>
      </c>
      <c r="E363" s="337">
        <f t="shared" si="15"/>
        <v>2.5819316078416917E-2</v>
      </c>
    </row>
    <row r="364" spans="1:5">
      <c r="A364" s="339">
        <v>42285</v>
      </c>
      <c r="B364" s="330">
        <v>2013.4300539999999</v>
      </c>
      <c r="C364" s="330">
        <v>20.139999</v>
      </c>
      <c r="D364" s="337">
        <f t="shared" si="15"/>
        <v>8.8184356322988707E-3</v>
      </c>
      <c r="E364" s="337">
        <f t="shared" si="15"/>
        <v>-2.9703958925546971E-3</v>
      </c>
    </row>
    <row r="365" spans="1:5">
      <c r="A365" s="339">
        <v>42284</v>
      </c>
      <c r="B365" s="330">
        <v>1995.829956</v>
      </c>
      <c r="C365" s="330">
        <v>20.200001</v>
      </c>
      <c r="D365" s="337">
        <f t="shared" si="15"/>
        <v>8.0356335844035103E-3</v>
      </c>
      <c r="E365" s="337">
        <f t="shared" si="15"/>
        <v>6.9791628603769655E-3</v>
      </c>
    </row>
    <row r="366" spans="1:5">
      <c r="A366" s="339">
        <v>42283</v>
      </c>
      <c r="B366" s="330">
        <v>1979.920044</v>
      </c>
      <c r="C366" s="330">
        <v>20.059999000000001</v>
      </c>
      <c r="D366" s="337">
        <f t="shared" si="15"/>
        <v>-3.588236241753558E-3</v>
      </c>
      <c r="E366" s="337">
        <f t="shared" si="15"/>
        <v>-1.666671568627438E-2</v>
      </c>
    </row>
    <row r="367" spans="1:5">
      <c r="A367" s="339">
        <v>42282</v>
      </c>
      <c r="B367" s="330">
        <v>1987.0500489999999</v>
      </c>
      <c r="C367" s="330">
        <v>20.399999999999999</v>
      </c>
      <c r="D367" s="337">
        <f t="shared" si="15"/>
        <v>1.8289841072045912E-2</v>
      </c>
      <c r="E367" s="337">
        <f t="shared" si="15"/>
        <v>-1.9702019207209123E-2</v>
      </c>
    </row>
    <row r="368" spans="1:5">
      <c r="A368" s="339">
        <v>42279</v>
      </c>
      <c r="B368" s="330">
        <v>1951.3599850000001</v>
      </c>
      <c r="C368" s="330">
        <v>20.809999000000001</v>
      </c>
      <c r="D368" s="337">
        <f t="shared" si="15"/>
        <v>1.4315289254205485E-2</v>
      </c>
      <c r="E368" s="337">
        <f t="shared" si="15"/>
        <v>3.4294133484387146E-2</v>
      </c>
    </row>
    <row r="369" spans="1:5">
      <c r="A369" s="339">
        <v>42278</v>
      </c>
      <c r="B369" s="330">
        <v>1923.8199460000001</v>
      </c>
      <c r="C369" s="330">
        <v>20.120000999999998</v>
      </c>
      <c r="D369" s="337">
        <f t="shared" si="15"/>
        <v>1.9738842324116897E-3</v>
      </c>
      <c r="E369" s="337">
        <f t="shared" si="15"/>
        <v>2.08017260680733E-2</v>
      </c>
    </row>
    <row r="370" spans="1:5">
      <c r="A370" s="339">
        <v>42277</v>
      </c>
      <c r="B370" s="330">
        <v>1920.030029</v>
      </c>
      <c r="C370" s="330">
        <v>19.709999</v>
      </c>
      <c r="D370" s="337">
        <f t="shared" si="15"/>
        <v>1.9075555652102023E-2</v>
      </c>
      <c r="E370" s="337">
        <f t="shared" si="15"/>
        <v>4.0753950114820834E-3</v>
      </c>
    </row>
    <row r="371" spans="1:5">
      <c r="A371" s="339">
        <v>42276</v>
      </c>
      <c r="B371" s="330">
        <v>1884.089966</v>
      </c>
      <c r="C371" s="330">
        <v>19.629999000000002</v>
      </c>
      <c r="D371" s="337">
        <f t="shared" si="15"/>
        <v>1.2328530985949457E-3</v>
      </c>
      <c r="E371" s="337">
        <f t="shared" si="15"/>
        <v>-2.9179032105787928E-2</v>
      </c>
    </row>
    <row r="372" spans="1:5">
      <c r="A372" s="339">
        <v>42275</v>
      </c>
      <c r="B372" s="330">
        <v>1881.7700199999999</v>
      </c>
      <c r="C372" s="330">
        <v>20.219999000000001</v>
      </c>
      <c r="D372" s="337">
        <f t="shared" si="15"/>
        <v>-2.5666090316902847E-2</v>
      </c>
      <c r="E372" s="337">
        <f t="shared" si="15"/>
        <v>-1.8922949106115961E-2</v>
      </c>
    </row>
    <row r="373" spans="1:5">
      <c r="A373" s="339">
        <v>42272</v>
      </c>
      <c r="B373" s="330">
        <v>1931.339966</v>
      </c>
      <c r="C373" s="330">
        <v>20.610001</v>
      </c>
      <c r="D373" s="337">
        <f t="shared" si="15"/>
        <v>-4.6579307159460578E-4</v>
      </c>
      <c r="E373" s="337">
        <f t="shared" si="15"/>
        <v>-3.148496092645852E-2</v>
      </c>
    </row>
    <row r="374" spans="1:5">
      <c r="A374" s="339">
        <v>42271</v>
      </c>
      <c r="B374" s="330">
        <v>1932.23999</v>
      </c>
      <c r="C374" s="330">
        <v>21.280000999999999</v>
      </c>
      <c r="D374" s="337">
        <f t="shared" si="15"/>
        <v>-3.3629845707411365E-3</v>
      </c>
      <c r="E374" s="337">
        <f t="shared" si="15"/>
        <v>-5.1424967341046129E-3</v>
      </c>
    </row>
    <row r="375" spans="1:5">
      <c r="A375" s="339">
        <v>42270</v>
      </c>
      <c r="B375" s="330">
        <v>1938.76001</v>
      </c>
      <c r="C375" s="330">
        <v>21.389999</v>
      </c>
      <c r="D375" s="337">
        <f t="shared" si="15"/>
        <v>-2.0486426492924916E-3</v>
      </c>
      <c r="E375" s="337">
        <f t="shared" si="15"/>
        <v>-3.2618827242256762E-3</v>
      </c>
    </row>
    <row r="376" spans="1:5">
      <c r="A376" s="339">
        <v>42269</v>
      </c>
      <c r="B376" s="330">
        <v>1942.73999</v>
      </c>
      <c r="C376" s="330">
        <v>21.459999</v>
      </c>
      <c r="D376" s="337">
        <f t="shared" si="15"/>
        <v>-1.2318429542511786E-2</v>
      </c>
      <c r="E376" s="337">
        <f t="shared" si="15"/>
        <v>-1.2879530818767186E-2</v>
      </c>
    </row>
    <row r="377" spans="1:5">
      <c r="A377" s="339">
        <v>42268</v>
      </c>
      <c r="B377" s="330">
        <v>1966.969971</v>
      </c>
      <c r="C377" s="330">
        <v>21.74</v>
      </c>
      <c r="D377" s="337">
        <f t="shared" si="15"/>
        <v>4.5657839091291959E-3</v>
      </c>
      <c r="E377" s="337">
        <f t="shared" si="15"/>
        <v>1.8432718044574339E-3</v>
      </c>
    </row>
    <row r="378" spans="1:5">
      <c r="A378" s="339">
        <v>42265</v>
      </c>
      <c r="B378" s="330">
        <v>1958.030029</v>
      </c>
      <c r="C378" s="330">
        <v>21.700001</v>
      </c>
      <c r="D378" s="337">
        <f t="shared" si="15"/>
        <v>-1.6164165808483653E-2</v>
      </c>
      <c r="E378" s="337">
        <f t="shared" si="15"/>
        <v>-1.8398804047837223E-3</v>
      </c>
    </row>
    <row r="379" spans="1:5">
      <c r="A379" s="339">
        <v>42264</v>
      </c>
      <c r="B379" s="330">
        <v>1990.1999510000001</v>
      </c>
      <c r="C379" s="330">
        <v>21.74</v>
      </c>
      <c r="D379" s="337">
        <f t="shared" si="15"/>
        <v>-2.5610596092323188E-3</v>
      </c>
      <c r="E379" s="337">
        <f t="shared" si="15"/>
        <v>2.2577610536218103E-2</v>
      </c>
    </row>
    <row r="380" spans="1:5">
      <c r="A380" s="339">
        <v>42263</v>
      </c>
      <c r="B380" s="330">
        <v>1995.3100589999999</v>
      </c>
      <c r="C380" s="330">
        <v>21.26</v>
      </c>
      <c r="D380" s="337">
        <f t="shared" si="15"/>
        <v>8.7054144634389728E-3</v>
      </c>
      <c r="E380" s="337">
        <f t="shared" si="15"/>
        <v>-6.0775598914239301E-3</v>
      </c>
    </row>
    <row r="381" spans="1:5">
      <c r="A381" s="339">
        <v>42262</v>
      </c>
      <c r="B381" s="330">
        <v>1978.089966</v>
      </c>
      <c r="C381" s="330">
        <v>21.389999</v>
      </c>
      <c r="D381" s="337">
        <f t="shared" si="15"/>
        <v>1.2831311668480234E-2</v>
      </c>
      <c r="E381" s="337">
        <f t="shared" si="15"/>
        <v>-1.0180564082343213E-2</v>
      </c>
    </row>
    <row r="382" spans="1:5">
      <c r="A382" s="339">
        <v>42261</v>
      </c>
      <c r="B382" s="330">
        <v>1953.030029</v>
      </c>
      <c r="C382" s="330">
        <v>21.610001</v>
      </c>
      <c r="D382" s="337">
        <f t="shared" si="15"/>
        <v>-4.0896559494183167E-3</v>
      </c>
      <c r="E382" s="337">
        <f t="shared" si="15"/>
        <v>-5.9797148114074513E-3</v>
      </c>
    </row>
    <row r="383" spans="1:5">
      <c r="A383" s="339">
        <v>42258</v>
      </c>
      <c r="B383" s="330">
        <v>1961.0500489999999</v>
      </c>
      <c r="C383" s="330">
        <v>21.74</v>
      </c>
      <c r="D383" s="337">
        <f t="shared" si="15"/>
        <v>4.4870433311676424E-3</v>
      </c>
      <c r="E383" s="337">
        <f t="shared" si="15"/>
        <v>1.7790214522929938E-2</v>
      </c>
    </row>
    <row r="384" spans="1:5">
      <c r="A384" s="339">
        <v>42257</v>
      </c>
      <c r="B384" s="330">
        <v>1952.290039</v>
      </c>
      <c r="C384" s="330">
        <v>21.360001</v>
      </c>
      <c r="D384" s="337">
        <f t="shared" si="15"/>
        <v>5.2779550339641578E-3</v>
      </c>
      <c r="E384" s="337">
        <f t="shared" si="15"/>
        <v>3.6893252427184414E-2</v>
      </c>
    </row>
    <row r="385" spans="1:5">
      <c r="A385" s="339">
        <v>42256</v>
      </c>
      <c r="B385" s="330">
        <v>1942.040039</v>
      </c>
      <c r="C385" s="330">
        <v>20.6</v>
      </c>
      <c r="D385" s="337">
        <f t="shared" si="15"/>
        <v>-1.3897560450837034E-2</v>
      </c>
      <c r="E385" s="337">
        <f t="shared" si="15"/>
        <v>-3.4224097515236612E-2</v>
      </c>
    </row>
    <row r="386" spans="1:5">
      <c r="A386" s="339">
        <v>42255</v>
      </c>
      <c r="B386" s="330">
        <v>1969.410034</v>
      </c>
      <c r="C386" s="330">
        <v>21.33</v>
      </c>
      <c r="D386" s="337">
        <f t="shared" si="15"/>
        <v>2.5083053334552293E-2</v>
      </c>
      <c r="E386" s="337">
        <f t="shared" si="15"/>
        <v>2.795180722891558E-2</v>
      </c>
    </row>
    <row r="387" spans="1:5">
      <c r="A387" s="339">
        <v>42251</v>
      </c>
      <c r="B387" s="330">
        <v>1921.219971</v>
      </c>
      <c r="C387" s="330">
        <v>20.75</v>
      </c>
      <c r="D387" s="337">
        <f t="shared" si="15"/>
        <v>-1.5329595630917478E-2</v>
      </c>
      <c r="E387" s="337">
        <f t="shared" si="15"/>
        <v>1.7655763494642665E-2</v>
      </c>
    </row>
    <row r="388" spans="1:5">
      <c r="A388" s="339">
        <v>42250</v>
      </c>
      <c r="B388" s="330">
        <v>1951.130005</v>
      </c>
      <c r="C388" s="330">
        <v>20.389999</v>
      </c>
      <c r="D388" s="337">
        <f t="shared" ref="D388:E451" si="16">(B388-B389)/B389</f>
        <v>1.1647937858398438E-3</v>
      </c>
      <c r="E388" s="337">
        <f t="shared" si="16"/>
        <v>4.9284374111169026E-3</v>
      </c>
    </row>
    <row r="389" spans="1:5">
      <c r="A389" s="339">
        <v>42249</v>
      </c>
      <c r="B389" s="330">
        <v>1948.8599850000001</v>
      </c>
      <c r="C389" s="330">
        <v>20.290001</v>
      </c>
      <c r="D389" s="337">
        <f t="shared" si="16"/>
        <v>1.8292974600429224E-2</v>
      </c>
      <c r="E389" s="337">
        <f t="shared" si="16"/>
        <v>4.4554453239878484E-3</v>
      </c>
    </row>
    <row r="390" spans="1:5">
      <c r="A390" s="339">
        <v>42248</v>
      </c>
      <c r="B390" s="330">
        <v>1913.849976</v>
      </c>
      <c r="C390" s="330">
        <v>20.200001</v>
      </c>
      <c r="D390" s="337">
        <f t="shared" si="16"/>
        <v>-2.9576446573270111E-2</v>
      </c>
      <c r="E390" s="337">
        <f t="shared" si="16"/>
        <v>-2.3210783365570573E-2</v>
      </c>
    </row>
    <row r="391" spans="1:5">
      <c r="A391" s="339">
        <v>42247</v>
      </c>
      <c r="B391" s="330">
        <v>1972.1800539999999</v>
      </c>
      <c r="C391" s="330">
        <v>20.68</v>
      </c>
      <c r="D391" s="337">
        <f t="shared" si="16"/>
        <v>-8.3916701654499493E-3</v>
      </c>
      <c r="E391" s="337">
        <f t="shared" si="16"/>
        <v>1.1741633476436766E-2</v>
      </c>
    </row>
    <row r="392" spans="1:5">
      <c r="A392" s="339">
        <v>42244</v>
      </c>
      <c r="B392" s="330">
        <v>1988.869995</v>
      </c>
      <c r="C392" s="330">
        <v>20.440000999999999</v>
      </c>
      <c r="D392" s="337">
        <f t="shared" si="16"/>
        <v>6.0873639319752057E-4</v>
      </c>
      <c r="E392" s="337">
        <f t="shared" si="16"/>
        <v>4.8952520802736366E-4</v>
      </c>
    </row>
    <row r="393" spans="1:5">
      <c r="A393" s="339">
        <v>42243</v>
      </c>
      <c r="B393" s="330">
        <v>1987.660034</v>
      </c>
      <c r="C393" s="330">
        <v>20.43</v>
      </c>
      <c r="D393" s="337">
        <f t="shared" si="16"/>
        <v>2.4297748404812421E-2</v>
      </c>
      <c r="E393" s="337">
        <f t="shared" si="16"/>
        <v>6.4039904632507633E-3</v>
      </c>
    </row>
    <row r="394" spans="1:5">
      <c r="A394" s="339">
        <v>42242</v>
      </c>
      <c r="B394" s="330">
        <v>1940.51001</v>
      </c>
      <c r="C394" s="330">
        <v>20.299999</v>
      </c>
      <c r="D394" s="337">
        <f t="shared" si="16"/>
        <v>3.9033859095586231E-2</v>
      </c>
      <c r="E394" s="337">
        <f t="shared" si="16"/>
        <v>2.0100452261306589E-2</v>
      </c>
    </row>
    <row r="395" spans="1:5">
      <c r="A395" s="339">
        <v>42241</v>
      </c>
      <c r="B395" s="330">
        <v>1867.6099850000001</v>
      </c>
      <c r="C395" s="330">
        <v>19.899999999999999</v>
      </c>
      <c r="D395" s="337">
        <f t="shared" si="16"/>
        <v>-1.3521995197235268E-2</v>
      </c>
      <c r="E395" s="337">
        <f t="shared" si="16"/>
        <v>7.085020242914828E-3</v>
      </c>
    </row>
    <row r="396" spans="1:5">
      <c r="A396" s="339">
        <v>42240</v>
      </c>
      <c r="B396" s="330">
        <v>1893.209961</v>
      </c>
      <c r="C396" s="330">
        <v>19.760000000000002</v>
      </c>
      <c r="D396" s="337">
        <f t="shared" si="16"/>
        <v>-3.9413693006101071E-2</v>
      </c>
      <c r="E396" s="337">
        <f t="shared" si="16"/>
        <v>-2.2749704389203967E-2</v>
      </c>
    </row>
    <row r="397" spans="1:5">
      <c r="A397" s="339">
        <v>42237</v>
      </c>
      <c r="B397" s="330">
        <v>1970.8900149999999</v>
      </c>
      <c r="C397" s="330">
        <v>20.219999000000001</v>
      </c>
      <c r="D397" s="337">
        <f t="shared" si="16"/>
        <v>-3.1850965323014069E-2</v>
      </c>
      <c r="E397" s="337">
        <f t="shared" si="16"/>
        <v>9.8999995099015433E-4</v>
      </c>
    </row>
    <row r="398" spans="1:5">
      <c r="A398" s="339">
        <v>42236</v>
      </c>
      <c r="B398" s="330">
        <v>2035.7299800000001</v>
      </c>
      <c r="C398" s="330">
        <v>20.200001</v>
      </c>
      <c r="D398" s="337">
        <f t="shared" si="16"/>
        <v>-2.1100170100298469E-2</v>
      </c>
      <c r="E398" s="337">
        <f t="shared" si="16"/>
        <v>-4.3107529933324028E-2</v>
      </c>
    </row>
    <row r="399" spans="1:5">
      <c r="A399" s="339">
        <v>42235</v>
      </c>
      <c r="B399" s="330">
        <v>2079.610107</v>
      </c>
      <c r="C399" s="330">
        <v>21.110001</v>
      </c>
      <c r="D399" s="337">
        <f t="shared" si="16"/>
        <v>-8.2548765064382225E-3</v>
      </c>
      <c r="E399" s="337">
        <f t="shared" si="16"/>
        <v>2.5255026711996142E-2</v>
      </c>
    </row>
    <row r="400" spans="1:5">
      <c r="A400" s="339">
        <v>42234</v>
      </c>
      <c r="B400" s="330">
        <v>2096.919922</v>
      </c>
      <c r="C400" s="330">
        <v>20.59</v>
      </c>
      <c r="D400" s="337">
        <f t="shared" si="16"/>
        <v>-2.6255299342222908E-3</v>
      </c>
      <c r="E400" s="337">
        <f t="shared" si="16"/>
        <v>4.8590864917403127E-4</v>
      </c>
    </row>
    <row r="401" spans="1:5">
      <c r="A401" s="339">
        <v>42233</v>
      </c>
      <c r="B401" s="330">
        <v>2102.4399410000001</v>
      </c>
      <c r="C401" s="330">
        <v>20.58</v>
      </c>
      <c r="D401" s="337">
        <f t="shared" si="16"/>
        <v>5.211424020938913E-3</v>
      </c>
      <c r="E401" s="337">
        <f t="shared" si="16"/>
        <v>-4.8355899419729896E-3</v>
      </c>
    </row>
    <row r="402" spans="1:5">
      <c r="A402" s="339">
        <v>42230</v>
      </c>
      <c r="B402" s="330">
        <v>2091.540039</v>
      </c>
      <c r="C402" s="330">
        <v>20.68</v>
      </c>
      <c r="D402" s="337">
        <f t="shared" si="16"/>
        <v>3.9119638755010268E-3</v>
      </c>
      <c r="E402" s="337">
        <f t="shared" si="16"/>
        <v>2.4269389585468617E-2</v>
      </c>
    </row>
    <row r="403" spans="1:5">
      <c r="A403" s="339">
        <v>42229</v>
      </c>
      <c r="B403" s="330">
        <v>2083.389893</v>
      </c>
      <c r="C403" s="330">
        <v>20.190000999999999</v>
      </c>
      <c r="D403" s="337">
        <f t="shared" si="16"/>
        <v>-1.275211973593408E-3</v>
      </c>
      <c r="E403" s="337">
        <f t="shared" si="16"/>
        <v>-3.3508761776388826E-2</v>
      </c>
    </row>
    <row r="404" spans="1:5">
      <c r="A404" s="339">
        <v>42228</v>
      </c>
      <c r="B404" s="330">
        <v>2086.0500489999999</v>
      </c>
      <c r="C404" s="330">
        <v>20.889999</v>
      </c>
      <c r="D404" s="337">
        <f t="shared" si="16"/>
        <v>9.5005490957415957E-4</v>
      </c>
      <c r="E404" s="337">
        <f t="shared" si="16"/>
        <v>-1.6015120113047617E-2</v>
      </c>
    </row>
    <row r="405" spans="1:5">
      <c r="A405" s="339">
        <v>42227</v>
      </c>
      <c r="B405" s="330">
        <v>2084.070068</v>
      </c>
      <c r="C405" s="330">
        <v>21.23</v>
      </c>
      <c r="D405" s="337">
        <f t="shared" si="16"/>
        <v>-9.5571028381046339E-3</v>
      </c>
      <c r="E405" s="337">
        <f t="shared" si="16"/>
        <v>-2.7930402930402904E-2</v>
      </c>
    </row>
    <row r="406" spans="1:5">
      <c r="A406" s="339">
        <v>42226</v>
      </c>
      <c r="B406" s="330">
        <v>2104.179932</v>
      </c>
      <c r="C406" s="330">
        <v>21.84</v>
      </c>
      <c r="D406" s="337">
        <f t="shared" si="16"/>
        <v>1.2808166814617401E-2</v>
      </c>
      <c r="E406" s="337">
        <f t="shared" si="16"/>
        <v>-1.176470588235301E-2</v>
      </c>
    </row>
    <row r="407" spans="1:5">
      <c r="A407" s="339">
        <v>42223</v>
      </c>
      <c r="B407" s="330">
        <v>2077.570068</v>
      </c>
      <c r="C407" s="330">
        <v>22.1</v>
      </c>
      <c r="D407" s="337">
        <f t="shared" si="16"/>
        <v>-2.8748828113334063E-3</v>
      </c>
      <c r="E407" s="337">
        <f t="shared" si="16"/>
        <v>-1.383311021865233E-2</v>
      </c>
    </row>
    <row r="408" spans="1:5">
      <c r="A408" s="339">
        <v>42222</v>
      </c>
      <c r="B408" s="330">
        <v>2083.5600589999999</v>
      </c>
      <c r="C408" s="330">
        <v>22.41</v>
      </c>
      <c r="D408" s="337">
        <f t="shared" si="16"/>
        <v>-7.7529851406475357E-3</v>
      </c>
      <c r="E408" s="337">
        <f t="shared" si="16"/>
        <v>-3.5714285714285643E-2</v>
      </c>
    </row>
    <row r="409" spans="1:5">
      <c r="A409" s="339">
        <v>42221</v>
      </c>
      <c r="B409" s="330">
        <v>2099.8400879999999</v>
      </c>
      <c r="C409" s="330">
        <v>23.24</v>
      </c>
      <c r="D409" s="337">
        <f t="shared" si="16"/>
        <v>3.1146789732108618E-3</v>
      </c>
      <c r="E409" s="337">
        <f t="shared" si="16"/>
        <v>0.13698624574431281</v>
      </c>
    </row>
    <row r="410" spans="1:5">
      <c r="A410" s="339">
        <v>42220</v>
      </c>
      <c r="B410" s="330">
        <v>2093.320068</v>
      </c>
      <c r="C410" s="330">
        <v>20.440000999999999</v>
      </c>
      <c r="D410" s="337">
        <f t="shared" si="16"/>
        <v>-2.2497049209078447E-3</v>
      </c>
      <c r="E410" s="337">
        <f t="shared" si="16"/>
        <v>-2.4401659346022296E-3</v>
      </c>
    </row>
    <row r="411" spans="1:5">
      <c r="A411" s="339">
        <v>42219</v>
      </c>
      <c r="B411" s="330">
        <v>2098.040039</v>
      </c>
      <c r="C411" s="330">
        <v>20.49</v>
      </c>
      <c r="D411" s="337">
        <f t="shared" si="16"/>
        <v>-2.7568868152492132E-3</v>
      </c>
      <c r="E411" s="337">
        <f t="shared" si="16"/>
        <v>-6.7861854961797667E-3</v>
      </c>
    </row>
    <row r="412" spans="1:5">
      <c r="A412" s="339">
        <v>42216</v>
      </c>
      <c r="B412" s="330">
        <v>2103.8400879999999</v>
      </c>
      <c r="C412" s="330">
        <v>20.629999000000002</v>
      </c>
      <c r="D412" s="337">
        <f t="shared" si="16"/>
        <v>-2.2715200228432598E-3</v>
      </c>
      <c r="E412" s="337">
        <f t="shared" si="16"/>
        <v>3.2532482482482535E-2</v>
      </c>
    </row>
    <row r="413" spans="1:5">
      <c r="A413" s="339">
        <v>42215</v>
      </c>
      <c r="B413" s="330">
        <v>2108.6298830000001</v>
      </c>
      <c r="C413" s="330">
        <v>19.98</v>
      </c>
      <c r="D413" s="337">
        <f t="shared" si="16"/>
        <v>2.836756572989134E-5</v>
      </c>
      <c r="E413" s="337">
        <f t="shared" si="16"/>
        <v>-3.5248625555220903E-2</v>
      </c>
    </row>
    <row r="414" spans="1:5">
      <c r="A414" s="339">
        <v>42214</v>
      </c>
      <c r="B414" s="330">
        <v>2108.570068</v>
      </c>
      <c r="C414" s="330">
        <v>20.709999</v>
      </c>
      <c r="D414" s="337">
        <f t="shared" si="16"/>
        <v>7.3187951749671522E-3</v>
      </c>
      <c r="E414" s="337">
        <f t="shared" si="16"/>
        <v>-8.616563361252421E-3</v>
      </c>
    </row>
    <row r="415" spans="1:5">
      <c r="A415" s="339">
        <v>42213</v>
      </c>
      <c r="B415" s="330">
        <v>2093.25</v>
      </c>
      <c r="C415" s="330">
        <v>20.889999</v>
      </c>
      <c r="D415" s="337">
        <f t="shared" si="16"/>
        <v>1.2386154420169127E-2</v>
      </c>
      <c r="E415" s="337">
        <f t="shared" si="16"/>
        <v>7.7182344428364264E-3</v>
      </c>
    </row>
    <row r="416" spans="1:5">
      <c r="A416" s="339">
        <v>42212</v>
      </c>
      <c r="B416" s="330">
        <v>2067.639893</v>
      </c>
      <c r="C416" s="330">
        <v>20.73</v>
      </c>
      <c r="D416" s="337">
        <f t="shared" si="16"/>
        <v>-5.7750148178547034E-3</v>
      </c>
      <c r="E416" s="337">
        <f t="shared" si="16"/>
        <v>-3.4916201117318434E-2</v>
      </c>
    </row>
    <row r="417" spans="1:5">
      <c r="A417" s="339">
        <v>42209</v>
      </c>
      <c r="B417" s="330">
        <v>2079.6499020000001</v>
      </c>
      <c r="C417" s="330">
        <v>21.48</v>
      </c>
      <c r="D417" s="337">
        <f t="shared" si="16"/>
        <v>-1.070332804458585E-2</v>
      </c>
      <c r="E417" s="337">
        <f t="shared" si="16"/>
        <v>1.8656249129839907E-3</v>
      </c>
    </row>
    <row r="418" spans="1:5">
      <c r="A418" s="339">
        <v>42208</v>
      </c>
      <c r="B418" s="330">
        <v>2102.1499020000001</v>
      </c>
      <c r="C418" s="330">
        <v>21.440000999999999</v>
      </c>
      <c r="D418" s="337">
        <f t="shared" si="16"/>
        <v>-5.6760402791911392E-3</v>
      </c>
      <c r="E418" s="337">
        <f t="shared" si="16"/>
        <v>-1.1070064575645801E-2</v>
      </c>
    </row>
    <row r="419" spans="1:5">
      <c r="A419" s="339">
        <v>42207</v>
      </c>
      <c r="B419" s="330">
        <v>2114.1499020000001</v>
      </c>
      <c r="C419" s="330">
        <v>21.68</v>
      </c>
      <c r="D419" s="337">
        <f t="shared" si="16"/>
        <v>-2.3877100868345295E-3</v>
      </c>
      <c r="E419" s="337">
        <f t="shared" si="16"/>
        <v>5.0996754751970064E-3</v>
      </c>
    </row>
    <row r="420" spans="1:5">
      <c r="A420" s="339">
        <v>42206</v>
      </c>
      <c r="B420" s="330">
        <v>2119.209961</v>
      </c>
      <c r="C420" s="330">
        <v>21.57</v>
      </c>
      <c r="D420" s="337">
        <f t="shared" si="16"/>
        <v>-4.2616891933443934E-3</v>
      </c>
      <c r="E420" s="337">
        <f t="shared" si="16"/>
        <v>1.030444964871189E-2</v>
      </c>
    </row>
    <row r="421" spans="1:5">
      <c r="A421" s="339">
        <v>42205</v>
      </c>
      <c r="B421" s="330">
        <v>2128.280029</v>
      </c>
      <c r="C421" s="330">
        <v>21.35</v>
      </c>
      <c r="D421" s="337">
        <f t="shared" si="16"/>
        <v>7.7123353389476929E-4</v>
      </c>
      <c r="E421" s="337">
        <f t="shared" si="16"/>
        <v>-4.6620510647061922E-3</v>
      </c>
    </row>
    <row r="422" spans="1:5">
      <c r="A422" s="339">
        <v>42202</v>
      </c>
      <c r="B422" s="330">
        <v>2126.639893</v>
      </c>
      <c r="C422" s="330">
        <v>21.450001</v>
      </c>
      <c r="D422" s="337">
        <f t="shared" si="16"/>
        <v>1.1061832220925132E-3</v>
      </c>
      <c r="E422" s="337">
        <f t="shared" si="16"/>
        <v>-1.4246277573529469E-2</v>
      </c>
    </row>
    <row r="423" spans="1:5">
      <c r="A423" s="339">
        <v>42201</v>
      </c>
      <c r="B423" s="330">
        <v>2124.290039</v>
      </c>
      <c r="C423" s="330">
        <v>21.76</v>
      </c>
      <c r="D423" s="337">
        <f t="shared" si="16"/>
        <v>8.0146805473277783E-3</v>
      </c>
      <c r="E423" s="337">
        <f t="shared" si="16"/>
        <v>1.3035381750465602E-2</v>
      </c>
    </row>
    <row r="424" spans="1:5">
      <c r="A424" s="339">
        <v>42200</v>
      </c>
      <c r="B424" s="330">
        <v>2107.3999020000001</v>
      </c>
      <c r="C424" s="330">
        <v>21.48</v>
      </c>
      <c r="D424" s="337">
        <f t="shared" si="16"/>
        <v>-7.3498614761576409E-4</v>
      </c>
      <c r="E424" s="337">
        <f t="shared" si="16"/>
        <v>9.320130909605635E-4</v>
      </c>
    </row>
    <row r="425" spans="1:5">
      <c r="A425" s="339">
        <v>42199</v>
      </c>
      <c r="B425" s="330">
        <v>2108.9499510000001</v>
      </c>
      <c r="C425" s="330">
        <v>21.459999</v>
      </c>
      <c r="D425" s="337">
        <f t="shared" si="16"/>
        <v>4.4531589653222462E-3</v>
      </c>
      <c r="E425" s="337">
        <f t="shared" si="16"/>
        <v>-1.8605116279069849E-3</v>
      </c>
    </row>
    <row r="426" spans="1:5">
      <c r="A426" s="339">
        <v>42198</v>
      </c>
      <c r="B426" s="330">
        <v>2099.6000979999999</v>
      </c>
      <c r="C426" s="330">
        <v>21.5</v>
      </c>
      <c r="D426" s="337">
        <f t="shared" si="16"/>
        <v>1.1066049496427928E-2</v>
      </c>
      <c r="E426" s="337">
        <f t="shared" si="16"/>
        <v>2.798460690370362E-3</v>
      </c>
    </row>
    <row r="427" spans="1:5">
      <c r="A427" s="339">
        <v>42195</v>
      </c>
      <c r="B427" s="330">
        <v>2076.6201169999999</v>
      </c>
      <c r="C427" s="330">
        <v>21.440000999999999</v>
      </c>
      <c r="D427" s="337">
        <f t="shared" si="16"/>
        <v>1.2338484808258832E-2</v>
      </c>
      <c r="E427" s="337">
        <f t="shared" si="16"/>
        <v>1.6595590327169223E-2</v>
      </c>
    </row>
    <row r="428" spans="1:5">
      <c r="A428" s="339">
        <v>42194</v>
      </c>
      <c r="B428" s="330">
        <v>2051.3100589999999</v>
      </c>
      <c r="C428" s="330">
        <v>21.09</v>
      </c>
      <c r="D428" s="337">
        <f t="shared" si="16"/>
        <v>2.262202629546896E-3</v>
      </c>
      <c r="E428" s="337">
        <f t="shared" si="16"/>
        <v>1.6385542168674692E-2</v>
      </c>
    </row>
    <row r="429" spans="1:5">
      <c r="A429" s="339">
        <v>42193</v>
      </c>
      <c r="B429" s="330">
        <v>2046.6800539999999</v>
      </c>
      <c r="C429" s="330">
        <v>20.75</v>
      </c>
      <c r="D429" s="337">
        <f t="shared" si="16"/>
        <v>-1.6652748966799316E-2</v>
      </c>
      <c r="E429" s="337">
        <f t="shared" si="16"/>
        <v>-1.2375059495478418E-2</v>
      </c>
    </row>
    <row r="430" spans="1:5">
      <c r="A430" s="339">
        <v>42192</v>
      </c>
      <c r="B430" s="330">
        <v>2081.3400879999999</v>
      </c>
      <c r="C430" s="330">
        <v>21.01</v>
      </c>
      <c r="D430" s="337">
        <f t="shared" si="16"/>
        <v>6.0809750474633151E-3</v>
      </c>
      <c r="E430" s="337">
        <f t="shared" si="16"/>
        <v>-8.0264400377713947E-3</v>
      </c>
    </row>
    <row r="431" spans="1:5">
      <c r="A431" s="339">
        <v>42191</v>
      </c>
      <c r="B431" s="330">
        <v>2068.76001</v>
      </c>
      <c r="C431" s="330">
        <v>21.18</v>
      </c>
      <c r="D431" s="337">
        <f t="shared" si="16"/>
        <v>-3.8617566078299609E-3</v>
      </c>
      <c r="E431" s="337">
        <f t="shared" si="16"/>
        <v>-1.7169327942892245E-2</v>
      </c>
    </row>
    <row r="432" spans="1:5">
      <c r="A432" s="339">
        <v>42187</v>
      </c>
      <c r="B432" s="330">
        <v>2076.780029</v>
      </c>
      <c r="C432" s="330">
        <v>21.549999</v>
      </c>
      <c r="D432" s="337">
        <f t="shared" si="16"/>
        <v>-3.0802294385623452E-4</v>
      </c>
      <c r="E432" s="337">
        <f t="shared" si="16"/>
        <v>-8.283525080533859E-3</v>
      </c>
    </row>
    <row r="433" spans="1:5">
      <c r="A433" s="339">
        <v>42186</v>
      </c>
      <c r="B433" s="330">
        <v>2077.419922</v>
      </c>
      <c r="C433" s="330">
        <v>21.73</v>
      </c>
      <c r="D433" s="337">
        <f t="shared" si="16"/>
        <v>6.9360403748921539E-3</v>
      </c>
      <c r="E433" s="337">
        <f t="shared" si="16"/>
        <v>-2.1611842485900128E-2</v>
      </c>
    </row>
    <row r="434" spans="1:5">
      <c r="A434" s="339">
        <v>42185</v>
      </c>
      <c r="B434" s="330">
        <v>2063.110107</v>
      </c>
      <c r="C434" s="330">
        <v>22.209999</v>
      </c>
      <c r="D434" s="337">
        <f t="shared" si="16"/>
        <v>2.6584894755439801E-3</v>
      </c>
      <c r="E434" s="337">
        <f t="shared" si="16"/>
        <v>-2.20167336863379E-2</v>
      </c>
    </row>
    <row r="435" spans="1:5">
      <c r="A435" s="339">
        <v>42184</v>
      </c>
      <c r="B435" s="330">
        <v>2057.639893</v>
      </c>
      <c r="C435" s="330">
        <v>22.709999</v>
      </c>
      <c r="D435" s="337">
        <f t="shared" si="16"/>
        <v>-2.0866193609611249E-2</v>
      </c>
      <c r="E435" s="337">
        <f t="shared" si="16"/>
        <v>-3.9746342494714537E-2</v>
      </c>
    </row>
    <row r="436" spans="1:5">
      <c r="A436" s="339">
        <v>42181</v>
      </c>
      <c r="B436" s="330">
        <v>2101.48999</v>
      </c>
      <c r="C436" s="330">
        <v>23.65</v>
      </c>
      <c r="D436" s="337">
        <f t="shared" si="16"/>
        <v>-3.9007994871601183E-4</v>
      </c>
      <c r="E436" s="337">
        <f t="shared" si="16"/>
        <v>-2.674893114193137E-2</v>
      </c>
    </row>
    <row r="437" spans="1:5">
      <c r="A437" s="339">
        <v>42180</v>
      </c>
      <c r="B437" s="330">
        <v>2102.3100589999999</v>
      </c>
      <c r="C437" s="330">
        <v>24.299999</v>
      </c>
      <c r="D437" s="337">
        <f t="shared" si="16"/>
        <v>-2.9735740489150383E-3</v>
      </c>
      <c r="E437" s="337">
        <f t="shared" si="16"/>
        <v>1.6487633965374326E-3</v>
      </c>
    </row>
    <row r="438" spans="1:5">
      <c r="A438" s="339">
        <v>42179</v>
      </c>
      <c r="B438" s="330">
        <v>2108.580078</v>
      </c>
      <c r="C438" s="330">
        <v>24.26</v>
      </c>
      <c r="D438" s="337">
        <f t="shared" si="16"/>
        <v>-7.3532969401711923E-3</v>
      </c>
      <c r="E438" s="337">
        <f t="shared" si="16"/>
        <v>-9.7959183673468758E-3</v>
      </c>
    </row>
    <row r="439" spans="1:5">
      <c r="A439" s="339">
        <v>42178</v>
      </c>
      <c r="B439" s="330">
        <v>2124.1999510000001</v>
      </c>
      <c r="C439" s="330">
        <v>24.5</v>
      </c>
      <c r="D439" s="337">
        <f t="shared" si="16"/>
        <v>6.3586826091578631E-4</v>
      </c>
      <c r="E439" s="337">
        <f t="shared" si="16"/>
        <v>1.1978563072224835E-2</v>
      </c>
    </row>
    <row r="440" spans="1:5">
      <c r="A440" s="339">
        <v>42177</v>
      </c>
      <c r="B440" s="330">
        <v>2122.8500979999999</v>
      </c>
      <c r="C440" s="330">
        <v>24.209999</v>
      </c>
      <c r="D440" s="337">
        <f t="shared" si="16"/>
        <v>6.0948668292022815E-3</v>
      </c>
      <c r="E440" s="337">
        <f t="shared" si="16"/>
        <v>5.3986295681063765E-3</v>
      </c>
    </row>
    <row r="441" spans="1:5">
      <c r="A441" s="339">
        <v>42174</v>
      </c>
      <c r="B441" s="330">
        <v>2109.98999</v>
      </c>
      <c r="C441" s="330">
        <v>24.08</v>
      </c>
      <c r="D441" s="337">
        <f t="shared" si="16"/>
        <v>-5.3035017504077884E-3</v>
      </c>
      <c r="E441" s="337">
        <f t="shared" si="16"/>
        <v>3.0821873680570384E-2</v>
      </c>
    </row>
    <row r="442" spans="1:5">
      <c r="A442" s="339">
        <v>42173</v>
      </c>
      <c r="B442" s="330">
        <v>2121.23999</v>
      </c>
      <c r="C442" s="330">
        <v>23.360001</v>
      </c>
      <c r="D442" s="337">
        <f t="shared" si="16"/>
        <v>9.9027106626515746E-3</v>
      </c>
      <c r="E442" s="337">
        <f t="shared" si="16"/>
        <v>-6.3802211824755886E-3</v>
      </c>
    </row>
    <row r="443" spans="1:5">
      <c r="A443" s="339">
        <v>42172</v>
      </c>
      <c r="B443" s="330">
        <v>2100.4399410000001</v>
      </c>
      <c r="C443" s="330">
        <v>23.51</v>
      </c>
      <c r="D443" s="337">
        <f t="shared" si="16"/>
        <v>1.9796411387709269E-3</v>
      </c>
      <c r="E443" s="337">
        <f t="shared" si="16"/>
        <v>-1.4255765199161418E-2</v>
      </c>
    </row>
    <row r="444" spans="1:5">
      <c r="A444" s="339">
        <v>42171</v>
      </c>
      <c r="B444" s="330">
        <v>2096.290039</v>
      </c>
      <c r="C444" s="330">
        <v>23.85</v>
      </c>
      <c r="D444" s="337">
        <f t="shared" si="16"/>
        <v>5.6898564053051463E-3</v>
      </c>
      <c r="E444" s="337">
        <f t="shared" si="16"/>
        <v>3.9215640992782574E-2</v>
      </c>
    </row>
    <row r="445" spans="1:5">
      <c r="A445" s="339">
        <v>42170</v>
      </c>
      <c r="B445" s="330">
        <v>2084.429932</v>
      </c>
      <c r="C445" s="330">
        <v>22.950001</v>
      </c>
      <c r="D445" s="337">
        <f t="shared" si="16"/>
        <v>-4.6225721215145078E-3</v>
      </c>
      <c r="E445" s="337">
        <f t="shared" si="16"/>
        <v>2.6213194679475861E-3</v>
      </c>
    </row>
    <row r="446" spans="1:5">
      <c r="A446" s="339">
        <v>42167</v>
      </c>
      <c r="B446" s="330">
        <v>2094.110107</v>
      </c>
      <c r="C446" s="330">
        <v>22.889999</v>
      </c>
      <c r="D446" s="337">
        <f t="shared" si="16"/>
        <v>-6.9942998831643219E-3</v>
      </c>
      <c r="E446" s="337">
        <f t="shared" si="16"/>
        <v>-2.1796860427337915E-3</v>
      </c>
    </row>
    <row r="447" spans="1:5">
      <c r="A447" s="339">
        <v>42166</v>
      </c>
      <c r="B447" s="330">
        <v>2108.860107</v>
      </c>
      <c r="C447" s="330">
        <v>22.940000999999999</v>
      </c>
      <c r="D447" s="337">
        <f t="shared" si="16"/>
        <v>1.7386262992554644E-3</v>
      </c>
      <c r="E447" s="337">
        <f t="shared" si="16"/>
        <v>3.9387746170677172E-3</v>
      </c>
    </row>
    <row r="448" spans="1:5">
      <c r="A448" s="339">
        <v>42165</v>
      </c>
      <c r="B448" s="330">
        <v>2105.1999510000001</v>
      </c>
      <c r="C448" s="330">
        <v>22.85</v>
      </c>
      <c r="D448" s="337">
        <f t="shared" si="16"/>
        <v>1.2042424911740781E-2</v>
      </c>
      <c r="E448" s="337">
        <f t="shared" si="16"/>
        <v>-1.7204301075268755E-2</v>
      </c>
    </row>
    <row r="449" spans="1:5">
      <c r="A449" s="339">
        <v>42164</v>
      </c>
      <c r="B449" s="330">
        <v>2080.1499020000001</v>
      </c>
      <c r="C449" s="330">
        <v>23.25</v>
      </c>
      <c r="D449" s="337">
        <f t="shared" si="16"/>
        <v>4.1835298173784259E-4</v>
      </c>
      <c r="E449" s="337">
        <f t="shared" si="16"/>
        <v>4.3029259896736505E-4</v>
      </c>
    </row>
    <row r="450" spans="1:5">
      <c r="A450" s="339">
        <v>42163</v>
      </c>
      <c r="B450" s="330">
        <v>2079.280029</v>
      </c>
      <c r="C450" s="330">
        <v>23.24</v>
      </c>
      <c r="D450" s="337">
        <f t="shared" si="16"/>
        <v>-6.4745098717947352E-3</v>
      </c>
      <c r="E450" s="337">
        <f t="shared" si="16"/>
        <v>-7.6857386848848529E-3</v>
      </c>
    </row>
    <row r="451" spans="1:5">
      <c r="A451" s="339">
        <v>42160</v>
      </c>
      <c r="B451" s="330">
        <v>2092.830078</v>
      </c>
      <c r="C451" s="330">
        <v>23.42</v>
      </c>
      <c r="D451" s="337">
        <f t="shared" si="16"/>
        <v>-1.4361830452781976E-3</v>
      </c>
      <c r="E451" s="337">
        <f t="shared" si="16"/>
        <v>2.8998242530755718E-2</v>
      </c>
    </row>
    <row r="452" spans="1:5">
      <c r="A452" s="339">
        <v>42159</v>
      </c>
      <c r="B452" s="330">
        <v>2095.8400879999999</v>
      </c>
      <c r="C452" s="330">
        <v>22.76</v>
      </c>
      <c r="D452" s="337">
        <f t="shared" ref="D452:E515" si="17">(B452-B453)/B453</f>
        <v>-8.623167356627116E-3</v>
      </c>
      <c r="E452" s="337">
        <f t="shared" si="17"/>
        <v>1.7606074718577308E-3</v>
      </c>
    </row>
    <row r="453" spans="1:5">
      <c r="A453" s="339">
        <v>42158</v>
      </c>
      <c r="B453" s="330">
        <v>2114.070068</v>
      </c>
      <c r="C453" s="330">
        <v>22.719999000000001</v>
      </c>
      <c r="D453" s="337">
        <f t="shared" si="17"/>
        <v>2.1188707775648308E-3</v>
      </c>
      <c r="E453" s="337">
        <f t="shared" si="17"/>
        <v>1.7921102150537684E-2</v>
      </c>
    </row>
    <row r="454" spans="1:5">
      <c r="A454" s="339">
        <v>42157</v>
      </c>
      <c r="B454" s="330">
        <v>2109.6000979999999</v>
      </c>
      <c r="C454" s="330">
        <v>22.32</v>
      </c>
      <c r="D454" s="337">
        <f t="shared" si="17"/>
        <v>-1.0085958054164574E-3</v>
      </c>
      <c r="E454" s="337">
        <f t="shared" si="17"/>
        <v>-9.7604698420377129E-3</v>
      </c>
    </row>
    <row r="455" spans="1:5">
      <c r="A455" s="339">
        <v>42156</v>
      </c>
      <c r="B455" s="330">
        <v>2111.7299800000001</v>
      </c>
      <c r="C455" s="330">
        <v>22.540001</v>
      </c>
      <c r="D455" s="337">
        <f t="shared" si="17"/>
        <v>2.0594608593389697E-3</v>
      </c>
      <c r="E455" s="337">
        <f t="shared" si="17"/>
        <v>-2.1276594820816484E-2</v>
      </c>
    </row>
    <row r="456" spans="1:5">
      <c r="A456" s="339">
        <v>42153</v>
      </c>
      <c r="B456" s="330">
        <v>2107.389893</v>
      </c>
      <c r="C456" s="330">
        <v>23.030000999999999</v>
      </c>
      <c r="D456" s="337">
        <f t="shared" si="17"/>
        <v>-6.3184689448647254E-3</v>
      </c>
      <c r="E456" s="337">
        <f t="shared" si="17"/>
        <v>0</v>
      </c>
    </row>
    <row r="457" spans="1:5">
      <c r="A457" s="339">
        <v>42152</v>
      </c>
      <c r="B457" s="330">
        <v>2120.790039</v>
      </c>
      <c r="C457" s="330">
        <v>23.030000999999999</v>
      </c>
      <c r="D457" s="337">
        <f t="shared" si="17"/>
        <v>-1.2667607066397159E-3</v>
      </c>
      <c r="E457" s="337">
        <f t="shared" si="17"/>
        <v>3.4858386280679594E-3</v>
      </c>
    </row>
    <row r="458" spans="1:5">
      <c r="A458" s="339">
        <v>42151</v>
      </c>
      <c r="B458" s="330">
        <v>2123.4799800000001</v>
      </c>
      <c r="C458" s="330">
        <v>22.950001</v>
      </c>
      <c r="D458" s="337">
        <f t="shared" si="17"/>
        <v>9.1626411220271011E-3</v>
      </c>
      <c r="E458" s="337">
        <f t="shared" si="17"/>
        <v>7.4626862395660879E-3</v>
      </c>
    </row>
    <row r="459" spans="1:5">
      <c r="A459" s="339">
        <v>42150</v>
      </c>
      <c r="B459" s="330">
        <v>2104.1999510000001</v>
      </c>
      <c r="C459" s="330">
        <v>22.780000999999999</v>
      </c>
      <c r="D459" s="337">
        <f t="shared" si="17"/>
        <v>-1.0281980467796303E-2</v>
      </c>
      <c r="E459" s="337">
        <f t="shared" si="17"/>
        <v>5.7395584988962495E-3</v>
      </c>
    </row>
    <row r="460" spans="1:5">
      <c r="A460" s="339">
        <v>42146</v>
      </c>
      <c r="B460" s="330">
        <v>2126.0600589999999</v>
      </c>
      <c r="C460" s="330">
        <v>22.65</v>
      </c>
      <c r="D460" s="337">
        <f t="shared" si="17"/>
        <v>-2.2338859444231973E-3</v>
      </c>
      <c r="E460" s="337">
        <f t="shared" si="17"/>
        <v>-2.202687127635005E-3</v>
      </c>
    </row>
    <row r="461" spans="1:5">
      <c r="A461" s="339">
        <v>42145</v>
      </c>
      <c r="B461" s="330">
        <v>2130.820068</v>
      </c>
      <c r="C461" s="330">
        <v>22.700001</v>
      </c>
      <c r="D461" s="337">
        <f t="shared" si="17"/>
        <v>2.3378741542857849E-3</v>
      </c>
      <c r="E461" s="337">
        <f t="shared" si="17"/>
        <v>6.6519736874489721E-3</v>
      </c>
    </row>
    <row r="462" spans="1:5">
      <c r="A462" s="339">
        <v>42144</v>
      </c>
      <c r="B462" s="330">
        <v>2125.8500979999999</v>
      </c>
      <c r="C462" s="330">
        <v>22.549999</v>
      </c>
      <c r="D462" s="337">
        <f t="shared" si="17"/>
        <v>-9.3051603155318719E-4</v>
      </c>
      <c r="E462" s="337">
        <f t="shared" si="17"/>
        <v>-8.8617634027472758E-4</v>
      </c>
    </row>
    <row r="463" spans="1:5">
      <c r="A463" s="339">
        <v>42143</v>
      </c>
      <c r="B463" s="330">
        <v>2127.830078</v>
      </c>
      <c r="C463" s="330">
        <v>22.57</v>
      </c>
      <c r="D463" s="337">
        <f t="shared" si="17"/>
        <v>-6.4337452166327697E-4</v>
      </c>
      <c r="E463" s="337">
        <f t="shared" si="17"/>
        <v>2.1266968325791804E-2</v>
      </c>
    </row>
    <row r="464" spans="1:5">
      <c r="A464" s="339">
        <v>42142</v>
      </c>
      <c r="B464" s="330">
        <v>2129.1999510000001</v>
      </c>
      <c r="C464" s="330">
        <v>22.1</v>
      </c>
      <c r="D464" s="337">
        <f t="shared" si="17"/>
        <v>3.0479481898116815E-3</v>
      </c>
      <c r="E464" s="337">
        <f t="shared" si="17"/>
        <v>-8.5240462752782624E-3</v>
      </c>
    </row>
    <row r="465" spans="1:5">
      <c r="A465" s="339">
        <v>42139</v>
      </c>
      <c r="B465" s="330">
        <v>2122.7299800000001</v>
      </c>
      <c r="C465" s="330">
        <v>22.290001</v>
      </c>
      <c r="D465" s="337">
        <f t="shared" si="17"/>
        <v>7.6841352349990783E-4</v>
      </c>
      <c r="E465" s="337">
        <f t="shared" si="17"/>
        <v>-1.3280168216024776E-2</v>
      </c>
    </row>
    <row r="466" spans="1:5">
      <c r="A466" s="339">
        <v>42138</v>
      </c>
      <c r="B466" s="330">
        <v>2121.1000979999999</v>
      </c>
      <c r="C466" s="330">
        <v>22.59</v>
      </c>
      <c r="D466" s="337">
        <f t="shared" si="17"/>
        <v>1.0779287015166006E-2</v>
      </c>
      <c r="E466" s="337">
        <f t="shared" si="17"/>
        <v>4.4286979627996295E-4</v>
      </c>
    </row>
    <row r="467" spans="1:5">
      <c r="A467" s="339">
        <v>42137</v>
      </c>
      <c r="B467" s="330">
        <v>2098.4799800000001</v>
      </c>
      <c r="C467" s="330">
        <v>22.58</v>
      </c>
      <c r="D467" s="337">
        <f t="shared" si="17"/>
        <v>-3.0495491649841012E-4</v>
      </c>
      <c r="E467" s="337">
        <f t="shared" si="17"/>
        <v>1.4831460674157226E-2</v>
      </c>
    </row>
    <row r="468" spans="1:5">
      <c r="A468" s="339">
        <v>42136</v>
      </c>
      <c r="B468" s="330">
        <v>2099.1201169999999</v>
      </c>
      <c r="C468" s="330">
        <v>22.25</v>
      </c>
      <c r="D468" s="337">
        <f t="shared" si="17"/>
        <v>-2.9496377147184903E-3</v>
      </c>
      <c r="E468" s="337">
        <f t="shared" si="17"/>
        <v>-4.1774291204749896E-2</v>
      </c>
    </row>
    <row r="469" spans="1:5">
      <c r="A469" s="339">
        <v>42135</v>
      </c>
      <c r="B469" s="330">
        <v>2105.330078</v>
      </c>
      <c r="C469" s="330">
        <v>23.219999000000001</v>
      </c>
      <c r="D469" s="337">
        <f t="shared" si="17"/>
        <v>-5.0895607491247951E-3</v>
      </c>
      <c r="E469" s="337">
        <f t="shared" si="17"/>
        <v>6.5019072388383661E-3</v>
      </c>
    </row>
    <row r="470" spans="1:5">
      <c r="A470" s="339">
        <v>42132</v>
      </c>
      <c r="B470" s="330">
        <v>2116.1000979999999</v>
      </c>
      <c r="C470" s="330">
        <v>23.07</v>
      </c>
      <c r="D470" s="337">
        <f t="shared" si="17"/>
        <v>1.3457901340996115E-2</v>
      </c>
      <c r="E470" s="337">
        <f t="shared" si="17"/>
        <v>3.9164490861618734E-3</v>
      </c>
    </row>
    <row r="471" spans="1:5">
      <c r="A471" s="339">
        <v>42131</v>
      </c>
      <c r="B471" s="330">
        <v>2088</v>
      </c>
      <c r="C471" s="330">
        <v>22.98</v>
      </c>
      <c r="D471" s="337">
        <f t="shared" si="17"/>
        <v>3.7738136047081325E-3</v>
      </c>
      <c r="E471" s="337">
        <f t="shared" si="17"/>
        <v>4.787961696306433E-2</v>
      </c>
    </row>
    <row r="472" spans="1:5">
      <c r="A472" s="339">
        <v>42130</v>
      </c>
      <c r="B472" s="330">
        <v>2080.1499020000001</v>
      </c>
      <c r="C472" s="330">
        <v>21.93</v>
      </c>
      <c r="D472" s="337">
        <f t="shared" si="17"/>
        <v>-4.4557250073096327E-3</v>
      </c>
      <c r="E472" s="337">
        <f t="shared" si="17"/>
        <v>6.6115702479338817E-2</v>
      </c>
    </row>
    <row r="473" spans="1:5">
      <c r="A473" s="339">
        <v>42129</v>
      </c>
      <c r="B473" s="330">
        <v>2089.459961</v>
      </c>
      <c r="C473" s="330">
        <v>20.57</v>
      </c>
      <c r="D473" s="337">
        <f t="shared" si="17"/>
        <v>-1.1837383538524111E-2</v>
      </c>
      <c r="E473" s="337">
        <f t="shared" si="17"/>
        <v>-7.7991890541994235E-2</v>
      </c>
    </row>
    <row r="474" spans="1:5">
      <c r="A474" s="339">
        <v>42128</v>
      </c>
      <c r="B474" s="330">
        <v>2114.48999</v>
      </c>
      <c r="C474" s="330">
        <v>22.309999000000001</v>
      </c>
      <c r="D474" s="337">
        <f t="shared" si="17"/>
        <v>2.9407486092097672E-3</v>
      </c>
      <c r="E474" s="337">
        <f t="shared" si="17"/>
        <v>-1.0643015993038334E-2</v>
      </c>
    </row>
    <row r="475" spans="1:5">
      <c r="A475" s="339">
        <v>42125</v>
      </c>
      <c r="B475" s="330">
        <v>2108.290039</v>
      </c>
      <c r="C475" s="330">
        <v>22.549999</v>
      </c>
      <c r="D475" s="337">
        <f t="shared" si="17"/>
        <v>1.0923001515586115E-2</v>
      </c>
      <c r="E475" s="337">
        <f t="shared" si="17"/>
        <v>-2.2116219519350437E-2</v>
      </c>
    </row>
    <row r="476" spans="1:5">
      <c r="A476" s="339">
        <v>42124</v>
      </c>
      <c r="B476" s="330">
        <v>2085.51001</v>
      </c>
      <c r="C476" s="330">
        <v>23.059999000000001</v>
      </c>
      <c r="D476" s="337">
        <f t="shared" si="17"/>
        <v>-1.0128906665100539E-2</v>
      </c>
      <c r="E476" s="337">
        <f t="shared" si="17"/>
        <v>-1.9140833687792441E-2</v>
      </c>
    </row>
    <row r="477" spans="1:5">
      <c r="A477" s="339">
        <v>42123</v>
      </c>
      <c r="B477" s="330">
        <v>2106.8500979999999</v>
      </c>
      <c r="C477" s="330">
        <v>23.51</v>
      </c>
      <c r="D477" s="337">
        <f t="shared" si="17"/>
        <v>-3.7403355286636411E-3</v>
      </c>
      <c r="E477" s="337">
        <f t="shared" si="17"/>
        <v>8.1475128644940518E-3</v>
      </c>
    </row>
    <row r="478" spans="1:5">
      <c r="A478" s="339">
        <v>42122</v>
      </c>
      <c r="B478" s="330">
        <v>2114.76001</v>
      </c>
      <c r="C478" s="330">
        <v>23.32</v>
      </c>
      <c r="D478" s="337">
        <f t="shared" si="17"/>
        <v>2.7692317470553647E-3</v>
      </c>
      <c r="E478" s="337">
        <f t="shared" si="17"/>
        <v>3.8743004735256074E-3</v>
      </c>
    </row>
    <row r="479" spans="1:5">
      <c r="A479" s="339">
        <v>42121</v>
      </c>
      <c r="B479" s="330">
        <v>2108.919922</v>
      </c>
      <c r="C479" s="330">
        <v>23.23</v>
      </c>
      <c r="D479" s="337">
        <f t="shared" si="17"/>
        <v>-4.141313999847746E-3</v>
      </c>
      <c r="E479" s="337">
        <f t="shared" si="17"/>
        <v>-8.1127241673783629E-3</v>
      </c>
    </row>
    <row r="480" spans="1:5">
      <c r="A480" s="339">
        <v>42118</v>
      </c>
      <c r="B480" s="330">
        <v>2117.6899410000001</v>
      </c>
      <c r="C480" s="330">
        <v>23.42</v>
      </c>
      <c r="D480" s="337">
        <f t="shared" si="17"/>
        <v>2.2528002125912815E-3</v>
      </c>
      <c r="E480" s="337">
        <f t="shared" si="17"/>
        <v>-1.6792611251049479E-2</v>
      </c>
    </row>
    <row r="481" spans="1:5">
      <c r="A481" s="339">
        <v>42117</v>
      </c>
      <c r="B481" s="330">
        <v>2112.929932</v>
      </c>
      <c r="C481" s="330">
        <v>23.82</v>
      </c>
      <c r="D481" s="337">
        <f t="shared" si="17"/>
        <v>2.3577160344365701E-3</v>
      </c>
      <c r="E481" s="337">
        <f t="shared" si="17"/>
        <v>8.8944934818088236E-3</v>
      </c>
    </row>
    <row r="482" spans="1:5">
      <c r="A482" s="339">
        <v>42116</v>
      </c>
      <c r="B482" s="330">
        <v>2107.959961</v>
      </c>
      <c r="C482" s="330">
        <v>23.610001</v>
      </c>
      <c r="D482" s="337">
        <f t="shared" si="17"/>
        <v>5.0874804159597893E-3</v>
      </c>
      <c r="E482" s="337">
        <f t="shared" si="17"/>
        <v>-7.9831095791222193E-3</v>
      </c>
    </row>
    <row r="483" spans="1:5">
      <c r="A483" s="339">
        <v>42115</v>
      </c>
      <c r="B483" s="330">
        <v>2097.290039</v>
      </c>
      <c r="C483" s="330">
        <v>23.799999</v>
      </c>
      <c r="D483" s="337">
        <f t="shared" si="17"/>
        <v>-1.4806051919155593E-3</v>
      </c>
      <c r="E483" s="337">
        <f t="shared" si="17"/>
        <v>1.5358275795295442E-2</v>
      </c>
    </row>
    <row r="484" spans="1:5">
      <c r="A484" s="339">
        <v>42114</v>
      </c>
      <c r="B484" s="330">
        <v>2100.3999020000001</v>
      </c>
      <c r="C484" s="330">
        <v>23.440000999999999</v>
      </c>
      <c r="D484" s="337">
        <f t="shared" si="17"/>
        <v>9.235131333180711E-3</v>
      </c>
      <c r="E484" s="337">
        <f t="shared" si="17"/>
        <v>2.1377512671120341E-3</v>
      </c>
    </row>
    <row r="485" spans="1:5">
      <c r="A485" s="339">
        <v>42111</v>
      </c>
      <c r="B485" s="330">
        <v>2081.179932</v>
      </c>
      <c r="C485" s="330">
        <v>23.389999</v>
      </c>
      <c r="D485" s="337">
        <f t="shared" si="17"/>
        <v>-1.1311245237798032E-2</v>
      </c>
      <c r="E485" s="337">
        <f t="shared" si="17"/>
        <v>-2.0519263840840275E-2</v>
      </c>
    </row>
    <row r="486" spans="1:5">
      <c r="A486" s="339">
        <v>42110</v>
      </c>
      <c r="B486" s="330">
        <v>2104.98999</v>
      </c>
      <c r="C486" s="330">
        <v>23.879999000000002</v>
      </c>
      <c r="D486" s="337">
        <f t="shared" si="17"/>
        <v>-7.7844381361603856E-4</v>
      </c>
      <c r="E486" s="337">
        <f t="shared" si="17"/>
        <v>3.1088039723661545E-2</v>
      </c>
    </row>
    <row r="487" spans="1:5">
      <c r="A487" s="339">
        <v>42109</v>
      </c>
      <c r="B487" s="330">
        <v>2106.6298830000001</v>
      </c>
      <c r="C487" s="330">
        <v>23.16</v>
      </c>
      <c r="D487" s="337">
        <f t="shared" si="17"/>
        <v>5.1481957339104684E-3</v>
      </c>
      <c r="E487" s="337">
        <f t="shared" si="17"/>
        <v>3.0249110320284683E-2</v>
      </c>
    </row>
    <row r="488" spans="1:5">
      <c r="A488" s="339">
        <v>42108</v>
      </c>
      <c r="B488" s="330">
        <v>2095.8400879999999</v>
      </c>
      <c r="C488" s="330">
        <v>22.48</v>
      </c>
      <c r="D488" s="337">
        <f t="shared" si="17"/>
        <v>1.6297587545693335E-3</v>
      </c>
      <c r="E488" s="337">
        <f t="shared" si="17"/>
        <v>-9.6916735818645943E-3</v>
      </c>
    </row>
    <row r="489" spans="1:5">
      <c r="A489" s="339">
        <v>42107</v>
      </c>
      <c r="B489" s="330">
        <v>2092.429932</v>
      </c>
      <c r="C489" s="330">
        <v>22.700001</v>
      </c>
      <c r="D489" s="337">
        <f t="shared" si="17"/>
        <v>-4.5812806150653867E-3</v>
      </c>
      <c r="E489" s="337">
        <f t="shared" si="17"/>
        <v>-3.0741765480895591E-3</v>
      </c>
    </row>
    <row r="490" spans="1:5">
      <c r="A490" s="339">
        <v>42104</v>
      </c>
      <c r="B490" s="330">
        <v>2102.0600589999999</v>
      </c>
      <c r="C490" s="330">
        <v>22.77</v>
      </c>
      <c r="D490" s="337">
        <f t="shared" si="17"/>
        <v>5.2028650588637638E-3</v>
      </c>
      <c r="E490" s="337">
        <f t="shared" si="17"/>
        <v>0</v>
      </c>
    </row>
    <row r="491" spans="1:5">
      <c r="A491" s="339">
        <v>42103</v>
      </c>
      <c r="B491" s="330">
        <v>2091.179932</v>
      </c>
      <c r="C491" s="330">
        <v>22.77</v>
      </c>
      <c r="D491" s="337">
        <f t="shared" si="17"/>
        <v>4.4574813568533881E-3</v>
      </c>
      <c r="E491" s="337">
        <f t="shared" si="17"/>
        <v>5.742093893202029E-3</v>
      </c>
    </row>
    <row r="492" spans="1:5">
      <c r="A492" s="339">
        <v>42102</v>
      </c>
      <c r="B492" s="330">
        <v>2081.8999020000001</v>
      </c>
      <c r="C492" s="330">
        <v>22.639999</v>
      </c>
      <c r="D492" s="337">
        <f t="shared" si="17"/>
        <v>2.6825330225747246E-3</v>
      </c>
      <c r="E492" s="337">
        <f t="shared" si="17"/>
        <v>6.2221777777777577E-3</v>
      </c>
    </row>
    <row r="493" spans="1:5">
      <c r="A493" s="339">
        <v>42101</v>
      </c>
      <c r="B493" s="330">
        <v>2076.330078</v>
      </c>
      <c r="C493" s="330">
        <v>22.5</v>
      </c>
      <c r="D493" s="337">
        <f t="shared" si="17"/>
        <v>-2.0619040280095394E-3</v>
      </c>
      <c r="E493" s="337">
        <f t="shared" si="17"/>
        <v>-2.2172506526496822E-3</v>
      </c>
    </row>
    <row r="494" spans="1:5">
      <c r="A494" s="339">
        <v>42100</v>
      </c>
      <c r="B494" s="330">
        <v>2080.6201169999999</v>
      </c>
      <c r="C494" s="330">
        <v>22.549999</v>
      </c>
      <c r="D494" s="337">
        <f t="shared" si="17"/>
        <v>6.6088150025852945E-3</v>
      </c>
      <c r="E494" s="337">
        <f t="shared" si="17"/>
        <v>1.3321047957371274E-3</v>
      </c>
    </row>
    <row r="495" spans="1:5">
      <c r="A495" s="339">
        <v>42096</v>
      </c>
      <c r="B495" s="330">
        <v>2066.959961</v>
      </c>
      <c r="C495" s="330">
        <v>22.52</v>
      </c>
      <c r="D495" s="337">
        <f t="shared" si="17"/>
        <v>3.5296671869311865E-3</v>
      </c>
      <c r="E495" s="337">
        <f t="shared" si="17"/>
        <v>-2.2153300841825747E-3</v>
      </c>
    </row>
    <row r="496" spans="1:5">
      <c r="A496" s="339">
        <v>42095</v>
      </c>
      <c r="B496" s="330">
        <v>2059.6899410000001</v>
      </c>
      <c r="C496" s="330">
        <v>22.57</v>
      </c>
      <c r="D496" s="337">
        <f t="shared" si="17"/>
        <v>-3.9653716707826374E-3</v>
      </c>
      <c r="E496" s="337">
        <f t="shared" si="17"/>
        <v>-5.2887172636086914E-3</v>
      </c>
    </row>
    <row r="497" spans="1:5">
      <c r="A497" s="339">
        <v>42094</v>
      </c>
      <c r="B497" s="330">
        <v>2067.889893</v>
      </c>
      <c r="C497" s="330">
        <v>22.690000999999999</v>
      </c>
      <c r="D497" s="337">
        <f t="shared" si="17"/>
        <v>-8.795774737306231E-3</v>
      </c>
      <c r="E497" s="337">
        <f t="shared" si="17"/>
        <v>-6.1322382829609966E-3</v>
      </c>
    </row>
    <row r="498" spans="1:5">
      <c r="A498" s="339">
        <v>42093</v>
      </c>
      <c r="B498" s="330">
        <v>2086.23999</v>
      </c>
      <c r="C498" s="330">
        <v>22.83</v>
      </c>
      <c r="D498" s="337">
        <f t="shared" si="17"/>
        <v>1.2236644843459649E-2</v>
      </c>
      <c r="E498" s="337">
        <f t="shared" si="17"/>
        <v>2.7452791514526929E-2</v>
      </c>
    </row>
    <row r="499" spans="1:5">
      <c r="A499" s="339">
        <v>42090</v>
      </c>
      <c r="B499" s="330">
        <v>2061.0200199999999</v>
      </c>
      <c r="C499" s="330">
        <v>22.219999000000001</v>
      </c>
      <c r="D499" s="337">
        <f t="shared" si="17"/>
        <v>2.3685617450666884E-3</v>
      </c>
      <c r="E499" s="337">
        <f t="shared" si="17"/>
        <v>-8.9206512042819038E-3</v>
      </c>
    </row>
    <row r="500" spans="1:5">
      <c r="A500" s="339">
        <v>42089</v>
      </c>
      <c r="B500" s="330">
        <v>2056.1499020000001</v>
      </c>
      <c r="C500" s="330">
        <v>22.42</v>
      </c>
      <c r="D500" s="337">
        <f t="shared" si="17"/>
        <v>-2.3775002467200318E-3</v>
      </c>
      <c r="E500" s="337">
        <f t="shared" si="17"/>
        <v>4.9305694724594319E-3</v>
      </c>
    </row>
    <row r="501" spans="1:5">
      <c r="A501" s="339">
        <v>42088</v>
      </c>
      <c r="B501" s="330">
        <v>2061.0500489999999</v>
      </c>
      <c r="C501" s="330">
        <v>22.309999000000001</v>
      </c>
      <c r="D501" s="337">
        <f t="shared" si="17"/>
        <v>-1.455890557016498E-2</v>
      </c>
      <c r="E501" s="337">
        <f t="shared" si="17"/>
        <v>-1.7613386949070258E-2</v>
      </c>
    </row>
    <row r="502" spans="1:5">
      <c r="A502" s="339">
        <v>42087</v>
      </c>
      <c r="B502" s="330">
        <v>2091.5</v>
      </c>
      <c r="C502" s="330">
        <v>22.709999</v>
      </c>
      <c r="D502" s="337">
        <f t="shared" si="17"/>
        <v>-6.1394220159830069E-3</v>
      </c>
      <c r="E502" s="337">
        <f t="shared" si="17"/>
        <v>-1.1749390774586622E-2</v>
      </c>
    </row>
    <row r="503" spans="1:5">
      <c r="A503" s="339">
        <v>42086</v>
      </c>
      <c r="B503" s="330">
        <v>2104.419922</v>
      </c>
      <c r="C503" s="330">
        <v>22.98</v>
      </c>
      <c r="D503" s="337">
        <f t="shared" si="17"/>
        <v>-1.7457311460168847E-3</v>
      </c>
      <c r="E503" s="337">
        <f t="shared" si="17"/>
        <v>3.6535859269282753E-2</v>
      </c>
    </row>
    <row r="504" spans="1:5">
      <c r="A504" s="339">
        <v>42083</v>
      </c>
      <c r="B504" s="330">
        <v>2108.1000979999999</v>
      </c>
      <c r="C504" s="330">
        <v>22.17</v>
      </c>
      <c r="D504" s="337">
        <f t="shared" si="17"/>
        <v>9.0127546079467307E-3</v>
      </c>
      <c r="E504" s="337">
        <f t="shared" si="17"/>
        <v>-5.2968816744980711E-2</v>
      </c>
    </row>
    <row r="505" spans="1:5">
      <c r="A505" s="339">
        <v>42082</v>
      </c>
      <c r="B505" s="330">
        <v>2089.2700199999999</v>
      </c>
      <c r="C505" s="330">
        <v>23.41</v>
      </c>
      <c r="D505" s="337">
        <f t="shared" si="17"/>
        <v>-4.8725791855203943E-3</v>
      </c>
      <c r="E505" s="337">
        <f t="shared" si="17"/>
        <v>4.7210731639945758E-3</v>
      </c>
    </row>
    <row r="506" spans="1:5">
      <c r="A506" s="339">
        <v>42081</v>
      </c>
      <c r="B506" s="330">
        <v>2099.5</v>
      </c>
      <c r="C506" s="330">
        <v>23.299999</v>
      </c>
      <c r="D506" s="337">
        <f t="shared" si="17"/>
        <v>1.2158421547431283E-2</v>
      </c>
      <c r="E506" s="337">
        <f t="shared" si="17"/>
        <v>5.1443998194945828E-2</v>
      </c>
    </row>
    <row r="507" spans="1:5">
      <c r="A507" s="339">
        <v>42080</v>
      </c>
      <c r="B507" s="330">
        <v>2074.280029</v>
      </c>
      <c r="C507" s="330">
        <v>22.16</v>
      </c>
      <c r="D507" s="337">
        <f t="shared" si="17"/>
        <v>-3.3201736486771134E-3</v>
      </c>
      <c r="E507" s="337">
        <f t="shared" si="17"/>
        <v>-2.3358350667326926E-2</v>
      </c>
    </row>
    <row r="508" spans="1:5">
      <c r="A508" s="339">
        <v>42079</v>
      </c>
      <c r="B508" s="330">
        <v>2081.1899410000001</v>
      </c>
      <c r="C508" s="330">
        <v>22.690000999999999</v>
      </c>
      <c r="D508" s="337">
        <f t="shared" si="17"/>
        <v>1.3533671143615344E-2</v>
      </c>
      <c r="E508" s="337">
        <f t="shared" si="17"/>
        <v>6.6548355521367803E-3</v>
      </c>
    </row>
    <row r="509" spans="1:5">
      <c r="A509" s="339">
        <v>42076</v>
      </c>
      <c r="B509" s="330">
        <v>2053.3999020000001</v>
      </c>
      <c r="C509" s="330">
        <v>22.540001</v>
      </c>
      <c r="D509" s="337">
        <f t="shared" si="17"/>
        <v>-6.0747110518941825E-3</v>
      </c>
      <c r="E509" s="337">
        <f t="shared" si="17"/>
        <v>-3.536693035513053E-3</v>
      </c>
    </row>
    <row r="510" spans="1:5">
      <c r="A510" s="339">
        <v>42075</v>
      </c>
      <c r="B510" s="330">
        <v>2065.9499510000001</v>
      </c>
      <c r="C510" s="330">
        <v>22.620000999999998</v>
      </c>
      <c r="D510" s="337">
        <f t="shared" si="17"/>
        <v>1.2601439598289622E-2</v>
      </c>
      <c r="E510" s="337">
        <f t="shared" si="17"/>
        <v>8.849999999998694E-4</v>
      </c>
    </row>
    <row r="511" spans="1:5">
      <c r="A511" s="339">
        <v>42074</v>
      </c>
      <c r="B511" s="330">
        <v>2040.23999</v>
      </c>
      <c r="C511" s="330">
        <v>22.6</v>
      </c>
      <c r="D511" s="337">
        <f t="shared" si="17"/>
        <v>-1.9176796017918633E-3</v>
      </c>
      <c r="E511" s="337">
        <f t="shared" si="17"/>
        <v>1.8017972161352654E-2</v>
      </c>
    </row>
    <row r="512" spans="1:5">
      <c r="A512" s="339">
        <v>42073</v>
      </c>
      <c r="B512" s="330">
        <v>2044.160034</v>
      </c>
      <c r="C512" s="330">
        <v>22.200001</v>
      </c>
      <c r="D512" s="337">
        <f t="shared" si="17"/>
        <v>-1.6961330342146873E-2</v>
      </c>
      <c r="E512" s="337">
        <f t="shared" si="17"/>
        <v>-3.4782565217391294E-2</v>
      </c>
    </row>
    <row r="513" spans="1:5">
      <c r="A513" s="339">
        <v>42072</v>
      </c>
      <c r="B513" s="330">
        <v>2079.429932</v>
      </c>
      <c r="C513" s="330">
        <v>23</v>
      </c>
      <c r="D513" s="337">
        <f t="shared" si="17"/>
        <v>3.9444212511011798E-3</v>
      </c>
      <c r="E513" s="337">
        <f t="shared" si="17"/>
        <v>-4.3459365493270588E-4</v>
      </c>
    </row>
    <row r="514" spans="1:5">
      <c r="A514" s="339">
        <v>42069</v>
      </c>
      <c r="B514" s="330">
        <v>2071.26001</v>
      </c>
      <c r="C514" s="330">
        <v>23.01</v>
      </c>
      <c r="D514" s="337">
        <f t="shared" si="17"/>
        <v>-1.4173946449004351E-2</v>
      </c>
      <c r="E514" s="337">
        <f t="shared" si="17"/>
        <v>-1.7925736235595312E-2</v>
      </c>
    </row>
    <row r="515" spans="1:5">
      <c r="A515" s="339">
        <v>42068</v>
      </c>
      <c r="B515" s="330">
        <v>2101.040039</v>
      </c>
      <c r="C515" s="330">
        <v>23.43</v>
      </c>
      <c r="D515" s="337">
        <f t="shared" si="17"/>
        <v>1.1960800966932296E-3</v>
      </c>
      <c r="E515" s="337">
        <f t="shared" si="17"/>
        <v>1.6045143800743376E-2</v>
      </c>
    </row>
    <row r="516" spans="1:5">
      <c r="A516" s="339">
        <v>42067</v>
      </c>
      <c r="B516" s="330">
        <v>2098.530029</v>
      </c>
      <c r="C516" s="330">
        <v>23.059999000000001</v>
      </c>
      <c r="D516" s="337">
        <f t="shared" ref="D516:E579" si="18">(B516-B517)/B517</f>
        <v>-4.3885034836336802E-3</v>
      </c>
      <c r="E516" s="337">
        <f t="shared" si="18"/>
        <v>2.0805621956618035E-2</v>
      </c>
    </row>
    <row r="517" spans="1:5">
      <c r="A517" s="339">
        <v>42066</v>
      </c>
      <c r="B517" s="330">
        <v>2107.780029</v>
      </c>
      <c r="C517" s="330">
        <v>22.59</v>
      </c>
      <c r="D517" s="337">
        <f t="shared" si="18"/>
        <v>-4.5385424912859993E-3</v>
      </c>
      <c r="E517" s="337">
        <f t="shared" si="18"/>
        <v>-6.3044418787041964E-2</v>
      </c>
    </row>
    <row r="518" spans="1:5">
      <c r="A518" s="339">
        <v>42065</v>
      </c>
      <c r="B518" s="330">
        <v>2117.389893</v>
      </c>
      <c r="C518" s="330">
        <v>24.110001</v>
      </c>
      <c r="D518" s="337">
        <f t="shared" si="18"/>
        <v>6.1249194583036489E-3</v>
      </c>
      <c r="E518" s="337">
        <f t="shared" si="18"/>
        <v>-2.4676295496613931E-2</v>
      </c>
    </row>
    <row r="519" spans="1:5">
      <c r="A519" s="339">
        <v>42062</v>
      </c>
      <c r="B519" s="330">
        <v>2104.5</v>
      </c>
      <c r="C519" s="330">
        <v>24.719999000000001</v>
      </c>
      <c r="D519" s="337">
        <f t="shared" si="18"/>
        <v>-2.9563044380468834E-3</v>
      </c>
      <c r="E519" s="337">
        <f t="shared" si="18"/>
        <v>3.6540805381275027E-3</v>
      </c>
    </row>
    <row r="520" spans="1:5">
      <c r="A520" s="339">
        <v>42061</v>
      </c>
      <c r="B520" s="330">
        <v>2110.73999</v>
      </c>
      <c r="C520" s="330">
        <v>24.629999000000002</v>
      </c>
      <c r="D520" s="337">
        <f t="shared" si="18"/>
        <v>-1.4760281390749272E-3</v>
      </c>
      <c r="E520" s="337">
        <f t="shared" si="18"/>
        <v>8.5994676494676424E-3</v>
      </c>
    </row>
    <row r="521" spans="1:5">
      <c r="A521" s="339">
        <v>42060</v>
      </c>
      <c r="B521" s="330">
        <v>2113.860107</v>
      </c>
      <c r="C521" s="330">
        <v>24.42</v>
      </c>
      <c r="D521" s="337">
        <f t="shared" si="18"/>
        <v>-7.657236255197734E-4</v>
      </c>
      <c r="E521" s="337">
        <f t="shared" si="18"/>
        <v>1.2437768970241885E-2</v>
      </c>
    </row>
    <row r="522" spans="1:5">
      <c r="A522" s="339">
        <v>42059</v>
      </c>
      <c r="B522" s="330">
        <v>2115.4799800000001</v>
      </c>
      <c r="C522" s="330">
        <v>24.120000999999998</v>
      </c>
      <c r="D522" s="337">
        <f t="shared" si="18"/>
        <v>2.7587707226623321E-3</v>
      </c>
      <c r="E522" s="337">
        <f t="shared" si="18"/>
        <v>1.6611710963455224E-3</v>
      </c>
    </row>
    <row r="523" spans="1:5">
      <c r="A523" s="339">
        <v>42058</v>
      </c>
      <c r="B523" s="330">
        <v>2109.6599120000001</v>
      </c>
      <c r="C523" s="330">
        <v>24.08</v>
      </c>
      <c r="D523" s="337">
        <f t="shared" si="18"/>
        <v>-3.0333932859604834E-4</v>
      </c>
      <c r="E523" s="337">
        <f t="shared" si="18"/>
        <v>-7.4196207749383037E-3</v>
      </c>
    </row>
    <row r="524" spans="1:5">
      <c r="A524" s="339">
        <v>42055</v>
      </c>
      <c r="B524" s="330">
        <v>2110.3000489999999</v>
      </c>
      <c r="C524" s="330">
        <v>24.26</v>
      </c>
      <c r="D524" s="337">
        <f t="shared" si="18"/>
        <v>6.1265337911273424E-3</v>
      </c>
      <c r="E524" s="337">
        <f t="shared" si="18"/>
        <v>6.6390041493775993E-3</v>
      </c>
    </row>
    <row r="525" spans="1:5">
      <c r="A525" s="339">
        <v>42054</v>
      </c>
      <c r="B525" s="330">
        <v>2097.4499510000001</v>
      </c>
      <c r="C525" s="330">
        <v>24.1</v>
      </c>
      <c r="D525" s="337">
        <f t="shared" si="18"/>
        <v>-1.0620575860225694E-3</v>
      </c>
      <c r="E525" s="337">
        <f t="shared" si="18"/>
        <v>1.4309764309764304E-2</v>
      </c>
    </row>
    <row r="526" spans="1:5">
      <c r="A526" s="339">
        <v>42053</v>
      </c>
      <c r="B526" s="330">
        <v>2099.679932</v>
      </c>
      <c r="C526" s="330">
        <v>23.76</v>
      </c>
      <c r="D526" s="337">
        <f t="shared" si="18"/>
        <v>-3.1430909868912401E-4</v>
      </c>
      <c r="E526" s="337">
        <f t="shared" si="18"/>
        <v>-2.0610057708161583E-2</v>
      </c>
    </row>
    <row r="527" spans="1:5">
      <c r="A527" s="339">
        <v>42052</v>
      </c>
      <c r="B527" s="330">
        <v>2100.3400879999999</v>
      </c>
      <c r="C527" s="330">
        <v>24.26</v>
      </c>
      <c r="D527" s="337">
        <f t="shared" si="18"/>
        <v>1.597574626476824E-3</v>
      </c>
      <c r="E527" s="337">
        <f t="shared" si="18"/>
        <v>-4.4129197956233171E-2</v>
      </c>
    </row>
    <row r="528" spans="1:5">
      <c r="A528" s="339">
        <v>42048</v>
      </c>
      <c r="B528" s="330">
        <v>2096.98999</v>
      </c>
      <c r="C528" s="330">
        <v>25.379999000000002</v>
      </c>
      <c r="D528" s="337">
        <f t="shared" si="18"/>
        <v>4.0747386048680077E-3</v>
      </c>
      <c r="E528" s="337">
        <f t="shared" si="18"/>
        <v>4.1871837361583071E-2</v>
      </c>
    </row>
    <row r="529" spans="1:5">
      <c r="A529" s="339">
        <v>42047</v>
      </c>
      <c r="B529" s="330">
        <v>2088.4799800000001</v>
      </c>
      <c r="C529" s="330">
        <v>24.360001</v>
      </c>
      <c r="D529" s="337">
        <f t="shared" si="18"/>
        <v>9.6445063500695521E-3</v>
      </c>
      <c r="E529" s="337">
        <f t="shared" si="18"/>
        <v>-4.0567075248801668E-2</v>
      </c>
    </row>
    <row r="530" spans="1:5">
      <c r="A530" s="339">
        <v>42046</v>
      </c>
      <c r="B530" s="330">
        <v>2068.530029</v>
      </c>
      <c r="C530" s="330">
        <v>25.389999</v>
      </c>
      <c r="D530" s="337">
        <f t="shared" si="18"/>
        <v>-2.903378506370865E-5</v>
      </c>
      <c r="E530" s="337">
        <f t="shared" si="18"/>
        <v>-1.6653795507358665E-2</v>
      </c>
    </row>
    <row r="531" spans="1:5">
      <c r="A531" s="339">
        <v>42045</v>
      </c>
      <c r="B531" s="330">
        <v>2068.5900879999999</v>
      </c>
      <c r="C531" s="330">
        <v>25.82</v>
      </c>
      <c r="D531" s="337">
        <f t="shared" si="18"/>
        <v>1.0675561188404731E-2</v>
      </c>
      <c r="E531" s="337">
        <f t="shared" si="18"/>
        <v>1.6935841549265154E-2</v>
      </c>
    </row>
    <row r="532" spans="1:5">
      <c r="A532" s="339">
        <v>42044</v>
      </c>
      <c r="B532" s="330">
        <v>2046.73999</v>
      </c>
      <c r="C532" s="330">
        <v>25.389999</v>
      </c>
      <c r="D532" s="337">
        <f t="shared" si="18"/>
        <v>-4.2471946188310196E-3</v>
      </c>
      <c r="E532" s="337">
        <f t="shared" si="18"/>
        <v>-2.6457093558282161E-2</v>
      </c>
    </row>
    <row r="533" spans="1:5">
      <c r="A533" s="339">
        <v>42041</v>
      </c>
      <c r="B533" s="330">
        <v>2055.469971</v>
      </c>
      <c r="C533" s="330">
        <v>26.08</v>
      </c>
      <c r="D533" s="337">
        <f t="shared" si="18"/>
        <v>-3.4181723966974849E-3</v>
      </c>
      <c r="E533" s="337">
        <f t="shared" si="18"/>
        <v>5.2886556318126714E-2</v>
      </c>
    </row>
    <row r="534" spans="1:5">
      <c r="A534" s="339">
        <v>42040</v>
      </c>
      <c r="B534" s="330">
        <v>2062.5200199999999</v>
      </c>
      <c r="C534" s="330">
        <v>24.77</v>
      </c>
      <c r="D534" s="337">
        <f t="shared" si="18"/>
        <v>1.0291406800400634E-2</v>
      </c>
      <c r="E534" s="337">
        <f t="shared" si="18"/>
        <v>3.2513547311379794E-2</v>
      </c>
    </row>
    <row r="535" spans="1:5">
      <c r="A535" s="339">
        <v>42039</v>
      </c>
      <c r="B535" s="330">
        <v>2041.51001</v>
      </c>
      <c r="C535" s="330">
        <v>23.99</v>
      </c>
      <c r="D535" s="337">
        <f t="shared" si="18"/>
        <v>-4.1560459502908327E-3</v>
      </c>
      <c r="E535" s="337">
        <f t="shared" si="18"/>
        <v>2.1720613287904516E-2</v>
      </c>
    </row>
    <row r="536" spans="1:5">
      <c r="A536" s="339">
        <v>42038</v>
      </c>
      <c r="B536" s="330">
        <v>2050.030029</v>
      </c>
      <c r="C536" s="330">
        <v>23.48</v>
      </c>
      <c r="D536" s="337">
        <f t="shared" si="18"/>
        <v>1.4439494938539686E-2</v>
      </c>
      <c r="E536" s="337">
        <f t="shared" si="18"/>
        <v>1.2792749987516037E-3</v>
      </c>
    </row>
    <row r="537" spans="1:5">
      <c r="A537" s="339">
        <v>42037</v>
      </c>
      <c r="B537" s="330">
        <v>2020.849976</v>
      </c>
      <c r="C537" s="330">
        <v>23.450001</v>
      </c>
      <c r="D537" s="337">
        <f t="shared" si="18"/>
        <v>1.2962464037225537E-2</v>
      </c>
      <c r="E537" s="337">
        <f t="shared" si="18"/>
        <v>-3.0591152104540983E-2</v>
      </c>
    </row>
    <row r="538" spans="1:5">
      <c r="A538" s="339">
        <v>42034</v>
      </c>
      <c r="B538" s="330">
        <v>1994.98999</v>
      </c>
      <c r="C538" s="330">
        <v>24.190000999999999</v>
      </c>
      <c r="D538" s="337">
        <f t="shared" si="18"/>
        <v>-1.299196536796535E-2</v>
      </c>
      <c r="E538" s="337">
        <f t="shared" si="18"/>
        <v>-3.355972698522864E-2</v>
      </c>
    </row>
    <row r="539" spans="1:5">
      <c r="A539" s="339">
        <v>42033</v>
      </c>
      <c r="B539" s="330">
        <v>2021.25</v>
      </c>
      <c r="C539" s="330">
        <v>25.030000999999999</v>
      </c>
      <c r="D539" s="337">
        <f t="shared" si="18"/>
        <v>9.5346853777024312E-3</v>
      </c>
      <c r="E539" s="337">
        <f t="shared" si="18"/>
        <v>4.074852560284925E-2</v>
      </c>
    </row>
    <row r="540" spans="1:5">
      <c r="A540" s="339">
        <v>42032</v>
      </c>
      <c r="B540" s="330">
        <v>2002.160034</v>
      </c>
      <c r="C540" s="330">
        <v>24.049999</v>
      </c>
      <c r="D540" s="337">
        <f t="shared" si="18"/>
        <v>-1.3495609538427277E-2</v>
      </c>
      <c r="E540" s="337">
        <f t="shared" si="18"/>
        <v>-1.313098017517516E-2</v>
      </c>
    </row>
    <row r="541" spans="1:5">
      <c r="A541" s="339">
        <v>42031</v>
      </c>
      <c r="B541" s="330">
        <v>2029.5500489999999</v>
      </c>
      <c r="C541" s="330">
        <v>24.370000999999998</v>
      </c>
      <c r="D541" s="337">
        <f t="shared" si="18"/>
        <v>-1.3387862379316457E-2</v>
      </c>
      <c r="E541" s="337">
        <f t="shared" si="18"/>
        <v>-3.6793950809238117E-3</v>
      </c>
    </row>
    <row r="542" spans="1:5">
      <c r="A542" s="339">
        <v>42030</v>
      </c>
      <c r="B542" s="330">
        <v>2057.0900879999999</v>
      </c>
      <c r="C542" s="330">
        <v>24.459999</v>
      </c>
      <c r="D542" s="337">
        <f t="shared" si="18"/>
        <v>2.5684610859356949E-3</v>
      </c>
      <c r="E542" s="337">
        <f t="shared" si="18"/>
        <v>-5.6327199074074144E-2</v>
      </c>
    </row>
    <row r="543" spans="1:5">
      <c r="A543" s="339">
        <v>42027</v>
      </c>
      <c r="B543" s="330">
        <v>2051.820068</v>
      </c>
      <c r="C543" s="330">
        <v>25.92</v>
      </c>
      <c r="D543" s="337">
        <f t="shared" si="18"/>
        <v>-5.4915224477955155E-3</v>
      </c>
      <c r="E543" s="337">
        <f t="shared" si="18"/>
        <v>4.7272727272727341E-2</v>
      </c>
    </row>
    <row r="544" spans="1:5">
      <c r="A544" s="339">
        <v>42026</v>
      </c>
      <c r="B544" s="330">
        <v>2063.1499020000001</v>
      </c>
      <c r="C544" s="330">
        <v>24.75</v>
      </c>
      <c r="D544" s="337">
        <f t="shared" si="18"/>
        <v>1.5269721805970466E-2</v>
      </c>
      <c r="E544" s="337">
        <f t="shared" si="18"/>
        <v>1.6009810508628448E-2</v>
      </c>
    </row>
    <row r="545" spans="1:5">
      <c r="A545" s="339">
        <v>42025</v>
      </c>
      <c r="B545" s="330">
        <v>2032.119995</v>
      </c>
      <c r="C545" s="330">
        <v>24.360001</v>
      </c>
      <c r="D545" s="337">
        <f t="shared" si="18"/>
        <v>4.7316238254433785E-3</v>
      </c>
      <c r="E545" s="337">
        <f t="shared" si="18"/>
        <v>5.3652909616178305E-3</v>
      </c>
    </row>
    <row r="546" spans="1:5">
      <c r="A546" s="339">
        <v>42024</v>
      </c>
      <c r="B546" s="330">
        <v>2022.5500489999999</v>
      </c>
      <c r="C546" s="330">
        <v>24.23</v>
      </c>
      <c r="D546" s="337">
        <f t="shared" si="18"/>
        <v>1.5499524278268393E-3</v>
      </c>
      <c r="E546" s="337">
        <f t="shared" si="18"/>
        <v>-1.4239218877135798E-2</v>
      </c>
    </row>
    <row r="547" spans="1:5">
      <c r="A547" s="339">
        <v>42020</v>
      </c>
      <c r="B547" s="330">
        <v>2019.420044</v>
      </c>
      <c r="C547" s="330">
        <v>24.58</v>
      </c>
      <c r="D547" s="337">
        <f t="shared" si="18"/>
        <v>1.3424199395451945E-2</v>
      </c>
      <c r="E547" s="337">
        <f t="shared" si="18"/>
        <v>2.4469820554648743E-3</v>
      </c>
    </row>
    <row r="548" spans="1:5">
      <c r="A548" s="339">
        <v>42019</v>
      </c>
      <c r="B548" s="330">
        <v>1992.670044</v>
      </c>
      <c r="C548" s="330">
        <v>24.52</v>
      </c>
      <c r="D548" s="337">
        <f t="shared" si="18"/>
        <v>-9.2478761255537292E-3</v>
      </c>
      <c r="E548" s="337">
        <f t="shared" si="18"/>
        <v>-1.7234508327274245E-2</v>
      </c>
    </row>
    <row r="549" spans="1:5">
      <c r="A549" s="339">
        <v>42018</v>
      </c>
      <c r="B549" s="330">
        <v>2011.2700199999999</v>
      </c>
      <c r="C549" s="330">
        <v>24.950001</v>
      </c>
      <c r="D549" s="337">
        <f t="shared" si="18"/>
        <v>-5.8130669497838093E-3</v>
      </c>
      <c r="E549" s="337">
        <f t="shared" si="18"/>
        <v>4.4283816425120959E-3</v>
      </c>
    </row>
    <row r="550" spans="1:5">
      <c r="A550" s="339">
        <v>42017</v>
      </c>
      <c r="B550" s="330">
        <v>2023.030029</v>
      </c>
      <c r="C550" s="330">
        <v>24.84</v>
      </c>
      <c r="D550" s="337">
        <f t="shared" si="18"/>
        <v>-2.578555497921567E-3</v>
      </c>
      <c r="E550" s="337">
        <f t="shared" si="18"/>
        <v>1.0577705451586721E-2</v>
      </c>
    </row>
    <row r="551" spans="1:5">
      <c r="A551" s="339">
        <v>42016</v>
      </c>
      <c r="B551" s="330">
        <v>2028.26001</v>
      </c>
      <c r="C551" s="330">
        <v>24.58</v>
      </c>
      <c r="D551" s="337">
        <f t="shared" si="18"/>
        <v>-8.0936852433588034E-3</v>
      </c>
      <c r="E551" s="337">
        <f t="shared" si="18"/>
        <v>-2.2664015904572576E-2</v>
      </c>
    </row>
    <row r="552" spans="1:5">
      <c r="A552" s="339">
        <v>42013</v>
      </c>
      <c r="B552" s="330">
        <v>2044.8100589999999</v>
      </c>
      <c r="C552" s="330">
        <v>25.15</v>
      </c>
      <c r="D552" s="337">
        <f t="shared" si="18"/>
        <v>-8.403811040573337E-3</v>
      </c>
      <c r="E552" s="337">
        <f t="shared" si="18"/>
        <v>5.9999999999999429E-3</v>
      </c>
    </row>
    <row r="553" spans="1:5">
      <c r="A553" s="339">
        <v>42012</v>
      </c>
      <c r="B553" s="330">
        <v>2062.139893</v>
      </c>
      <c r="C553" s="330">
        <v>25</v>
      </c>
      <c r="D553" s="337">
        <f t="shared" si="18"/>
        <v>1.7888281045797549E-2</v>
      </c>
      <c r="E553" s="337">
        <f t="shared" si="18"/>
        <v>1.9575856443719432E-2</v>
      </c>
    </row>
    <row r="554" spans="1:5">
      <c r="A554" s="339">
        <v>42011</v>
      </c>
      <c r="B554" s="330">
        <v>2025.900024</v>
      </c>
      <c r="C554" s="330">
        <v>24.52</v>
      </c>
      <c r="D554" s="337">
        <f t="shared" si="18"/>
        <v>1.1629842642575248E-2</v>
      </c>
      <c r="E554" s="337">
        <f t="shared" si="18"/>
        <v>0</v>
      </c>
    </row>
    <row r="555" spans="1:5">
      <c r="A555" s="339">
        <v>42010</v>
      </c>
      <c r="B555" s="330">
        <v>2002.6099850000001</v>
      </c>
      <c r="C555" s="330">
        <v>24.52</v>
      </c>
      <c r="D555" s="337">
        <f t="shared" si="18"/>
        <v>-8.8934718701129123E-3</v>
      </c>
      <c r="E555" s="337">
        <f t="shared" si="18"/>
        <v>1.9118911850328768E-2</v>
      </c>
    </row>
    <row r="556" spans="1:5">
      <c r="A556" s="339">
        <v>42009</v>
      </c>
      <c r="B556" s="330">
        <v>2020.579956</v>
      </c>
      <c r="C556" s="330">
        <v>24.059999000000001</v>
      </c>
      <c r="D556" s="337">
        <f t="shared" si="18"/>
        <v>-1.827810508970322E-2</v>
      </c>
      <c r="E556" s="337">
        <f t="shared" si="18"/>
        <v>-2.0757061457061417E-2</v>
      </c>
    </row>
    <row r="557" spans="1:5">
      <c r="A557" s="339">
        <v>42006</v>
      </c>
      <c r="B557" s="330">
        <v>2058.1999510000001</v>
      </c>
      <c r="C557" s="330">
        <v>24.57</v>
      </c>
      <c r="D557" s="337">
        <f t="shared" si="18"/>
        <v>-3.3996358896327516E-4</v>
      </c>
      <c r="E557" s="337">
        <f t="shared" si="18"/>
        <v>8.206770282857264E-3</v>
      </c>
    </row>
    <row r="558" spans="1:5">
      <c r="A558" s="339">
        <v>42004</v>
      </c>
      <c r="B558" s="330">
        <v>2058.8999020000001</v>
      </c>
      <c r="C558" s="330">
        <v>24.370000999999998</v>
      </c>
      <c r="D558" s="337">
        <f t="shared" si="18"/>
        <v>-1.0310858744699508E-2</v>
      </c>
      <c r="E558" s="337">
        <f t="shared" si="18"/>
        <v>-1.6386317083163322E-3</v>
      </c>
    </row>
    <row r="559" spans="1:5">
      <c r="A559" s="339">
        <v>42003</v>
      </c>
      <c r="B559" s="330">
        <v>2080.3500979999999</v>
      </c>
      <c r="C559" s="330">
        <v>24.41</v>
      </c>
      <c r="D559" s="337">
        <f t="shared" si="18"/>
        <v>-4.8886043842468821E-3</v>
      </c>
      <c r="E559" s="337">
        <f t="shared" si="18"/>
        <v>1.3283520132835213E-2</v>
      </c>
    </row>
    <row r="560" spans="1:5">
      <c r="A560" s="339">
        <v>42002</v>
      </c>
      <c r="B560" s="330">
        <v>2090.570068</v>
      </c>
      <c r="C560" s="330">
        <v>24.09</v>
      </c>
      <c r="D560" s="337">
        <f t="shared" si="18"/>
        <v>8.617741459158155E-4</v>
      </c>
      <c r="E560" s="337">
        <f t="shared" si="18"/>
        <v>-3.6400000000000009E-2</v>
      </c>
    </row>
    <row r="561" spans="1:5">
      <c r="A561" s="339">
        <v>41999</v>
      </c>
      <c r="B561" s="330">
        <v>2088.7700199999999</v>
      </c>
      <c r="C561" s="330">
        <v>25</v>
      </c>
      <c r="D561" s="337">
        <f t="shared" si="18"/>
        <v>3.3095747051799856E-3</v>
      </c>
      <c r="E561" s="337">
        <f t="shared" si="18"/>
        <v>6.8465565847765494E-3</v>
      </c>
    </row>
    <row r="562" spans="1:5">
      <c r="A562" s="339">
        <v>41997</v>
      </c>
      <c r="B562" s="330">
        <v>2081.8798830000001</v>
      </c>
      <c r="C562" s="330">
        <v>24.83</v>
      </c>
      <c r="D562" s="337">
        <f t="shared" si="18"/>
        <v>-1.3929650838553358E-4</v>
      </c>
      <c r="E562" s="337">
        <f t="shared" si="18"/>
        <v>1.1405336513455606E-2</v>
      </c>
    </row>
    <row r="563" spans="1:5">
      <c r="A563" s="339">
        <v>41996</v>
      </c>
      <c r="B563" s="330">
        <v>2082.169922</v>
      </c>
      <c r="C563" s="330">
        <v>24.549999</v>
      </c>
      <c r="D563" s="337">
        <f t="shared" si="18"/>
        <v>1.7463618366218364E-3</v>
      </c>
      <c r="E563" s="337">
        <f t="shared" si="18"/>
        <v>-2.0325609756098265E-3</v>
      </c>
    </row>
    <row r="564" spans="1:5">
      <c r="A564" s="339">
        <v>41995</v>
      </c>
      <c r="B564" s="330">
        <v>2078.540039</v>
      </c>
      <c r="C564" s="330">
        <v>24.6</v>
      </c>
      <c r="D564" s="337">
        <f t="shared" si="18"/>
        <v>3.8104640443461443E-3</v>
      </c>
      <c r="E564" s="337">
        <f t="shared" si="18"/>
        <v>-1.2179862451476391E-3</v>
      </c>
    </row>
    <row r="565" spans="1:5">
      <c r="A565" s="339">
        <v>41992</v>
      </c>
      <c r="B565" s="330">
        <v>2070.6499020000001</v>
      </c>
      <c r="C565" s="330">
        <v>24.629999000000002</v>
      </c>
      <c r="D565" s="337">
        <f t="shared" si="18"/>
        <v>4.5700489956972401E-3</v>
      </c>
      <c r="E565" s="337">
        <f t="shared" si="18"/>
        <v>3.6674000135534369E-3</v>
      </c>
    </row>
    <row r="566" spans="1:5">
      <c r="A566" s="339">
        <v>41991</v>
      </c>
      <c r="B566" s="330">
        <v>2061.2299800000001</v>
      </c>
      <c r="C566" s="330">
        <v>24.540001</v>
      </c>
      <c r="D566" s="337">
        <f t="shared" si="18"/>
        <v>2.4015204327992118E-2</v>
      </c>
      <c r="E566" s="337">
        <f t="shared" si="18"/>
        <v>-1.2209605209605255E-3</v>
      </c>
    </row>
    <row r="567" spans="1:5">
      <c r="A567" s="339">
        <v>41990</v>
      </c>
      <c r="B567" s="330">
        <v>2012.8900149999999</v>
      </c>
      <c r="C567" s="330">
        <v>24.57</v>
      </c>
      <c r="D567" s="337">
        <f t="shared" si="18"/>
        <v>2.035241603228204E-2</v>
      </c>
      <c r="E567" s="337">
        <f t="shared" si="18"/>
        <v>5.2248394004282606E-2</v>
      </c>
    </row>
    <row r="568" spans="1:5">
      <c r="A568" s="339">
        <v>41989</v>
      </c>
      <c r="B568" s="330">
        <v>1972.73999</v>
      </c>
      <c r="C568" s="330">
        <v>23.35</v>
      </c>
      <c r="D568" s="337">
        <f t="shared" si="18"/>
        <v>-8.4890230633609433E-3</v>
      </c>
      <c r="E568" s="337">
        <f t="shared" si="18"/>
        <v>3.3185840707964598E-2</v>
      </c>
    </row>
    <row r="569" spans="1:5">
      <c r="A569" s="339">
        <v>41988</v>
      </c>
      <c r="B569" s="330">
        <v>1989.630005</v>
      </c>
      <c r="C569" s="330">
        <v>22.6</v>
      </c>
      <c r="D569" s="337">
        <f t="shared" si="18"/>
        <v>-6.3425865262338689E-3</v>
      </c>
      <c r="E569" s="337">
        <f t="shared" si="18"/>
        <v>-3.3775076262294756E-2</v>
      </c>
    </row>
    <row r="570" spans="1:5">
      <c r="A570" s="339">
        <v>41985</v>
      </c>
      <c r="B570" s="330">
        <v>2002.329956</v>
      </c>
      <c r="C570" s="330">
        <v>23.389999</v>
      </c>
      <c r="D570" s="337">
        <f t="shared" si="18"/>
        <v>-1.6213587336401391E-2</v>
      </c>
      <c r="E570" s="337">
        <f t="shared" si="18"/>
        <v>-1.8464162819974771E-2</v>
      </c>
    </row>
    <row r="571" spans="1:5">
      <c r="A571" s="339">
        <v>41984</v>
      </c>
      <c r="B571" s="330">
        <v>2035.329956</v>
      </c>
      <c r="C571" s="330">
        <v>23.83</v>
      </c>
      <c r="D571" s="337">
        <f t="shared" si="18"/>
        <v>4.5356890106136574E-3</v>
      </c>
      <c r="E571" s="337">
        <f t="shared" si="18"/>
        <v>-4.1788549937317766E-3</v>
      </c>
    </row>
    <row r="572" spans="1:5">
      <c r="A572" s="339">
        <v>41983</v>
      </c>
      <c r="B572" s="330">
        <v>2026.1400149999999</v>
      </c>
      <c r="C572" s="330">
        <v>23.93</v>
      </c>
      <c r="D572" s="337">
        <f t="shared" si="18"/>
        <v>-1.6350968476922346E-2</v>
      </c>
      <c r="E572" s="337">
        <f t="shared" si="18"/>
        <v>-2.9995946493717143E-2</v>
      </c>
    </row>
    <row r="573" spans="1:5">
      <c r="A573" s="339">
        <v>41982</v>
      </c>
      <c r="B573" s="330">
        <v>2059.820068</v>
      </c>
      <c r="C573" s="330">
        <v>24.67</v>
      </c>
      <c r="D573" s="337">
        <f t="shared" si="18"/>
        <v>-2.3782391289092772E-4</v>
      </c>
      <c r="E573" s="337">
        <f t="shared" si="18"/>
        <v>3.7426365120842645E-2</v>
      </c>
    </row>
    <row r="574" spans="1:5">
      <c r="A574" s="339">
        <v>41981</v>
      </c>
      <c r="B574" s="330">
        <v>2060.3100589999999</v>
      </c>
      <c r="C574" s="330">
        <v>23.780000999999999</v>
      </c>
      <c r="D574" s="337">
        <f t="shared" si="18"/>
        <v>-7.2565649262454068E-3</v>
      </c>
      <c r="E574" s="337">
        <f t="shared" si="18"/>
        <v>-4.604353478625132E-3</v>
      </c>
    </row>
    <row r="575" spans="1:5">
      <c r="A575" s="339">
        <v>41978</v>
      </c>
      <c r="B575" s="330">
        <v>2075.3701169999999</v>
      </c>
      <c r="C575" s="330">
        <v>23.889999</v>
      </c>
      <c r="D575" s="337">
        <f t="shared" si="18"/>
        <v>1.6652163837825649E-3</v>
      </c>
      <c r="E575" s="337">
        <f t="shared" si="18"/>
        <v>6.3184077506318916E-3</v>
      </c>
    </row>
    <row r="576" spans="1:5">
      <c r="A576" s="339">
        <v>41977</v>
      </c>
      <c r="B576" s="330">
        <v>2071.919922</v>
      </c>
      <c r="C576" s="330">
        <v>23.74</v>
      </c>
      <c r="D576" s="337">
        <f t="shared" si="18"/>
        <v>-1.1618960866265351E-3</v>
      </c>
      <c r="E576" s="337">
        <f t="shared" si="18"/>
        <v>3.8054968287526371E-3</v>
      </c>
    </row>
    <row r="577" spans="1:5">
      <c r="A577" s="339">
        <v>41976</v>
      </c>
      <c r="B577" s="330">
        <v>2074.330078</v>
      </c>
      <c r="C577" s="330">
        <v>23.65</v>
      </c>
      <c r="D577" s="337">
        <f t="shared" si="18"/>
        <v>3.7647425978213091E-3</v>
      </c>
      <c r="E577" s="337">
        <f t="shared" si="18"/>
        <v>1.3716245177882568E-2</v>
      </c>
    </row>
    <row r="578" spans="1:5">
      <c r="A578" s="339">
        <v>41975</v>
      </c>
      <c r="B578" s="330">
        <v>2066.5500489999999</v>
      </c>
      <c r="C578" s="330">
        <v>23.33</v>
      </c>
      <c r="D578" s="337">
        <f t="shared" si="18"/>
        <v>6.3844613802609652E-3</v>
      </c>
      <c r="E578" s="337">
        <f t="shared" si="18"/>
        <v>2.8659611992945266E-2</v>
      </c>
    </row>
    <row r="579" spans="1:5">
      <c r="A579" s="339">
        <v>41974</v>
      </c>
      <c r="B579" s="330">
        <v>2053.4399410000001</v>
      </c>
      <c r="C579" s="330">
        <v>22.68</v>
      </c>
      <c r="D579" s="337">
        <f t="shared" si="18"/>
        <v>-6.8293629191256405E-3</v>
      </c>
      <c r="E579" s="337">
        <f t="shared" si="18"/>
        <v>-4.5454545454545532E-2</v>
      </c>
    </row>
    <row r="580" spans="1:5">
      <c r="A580" s="339">
        <v>41971</v>
      </c>
      <c r="B580" s="330">
        <v>2067.5600589999999</v>
      </c>
      <c r="C580" s="330">
        <v>23.76</v>
      </c>
      <c r="D580" s="337">
        <f t="shared" ref="D580:E643" si="19">(B580-B581)/B581</f>
        <v>-2.5424269243935816E-3</v>
      </c>
      <c r="E580" s="337">
        <f t="shared" si="19"/>
        <v>8.0610946117947082E-3</v>
      </c>
    </row>
    <row r="581" spans="1:5">
      <c r="A581" s="339">
        <v>41969</v>
      </c>
      <c r="B581" s="330">
        <v>2072.830078</v>
      </c>
      <c r="C581" s="330">
        <v>23.57</v>
      </c>
      <c r="D581" s="337">
        <f t="shared" si="19"/>
        <v>2.8059819734723092E-3</v>
      </c>
      <c r="E581" s="337">
        <f t="shared" si="19"/>
        <v>-5.4852740301572153E-3</v>
      </c>
    </row>
    <row r="582" spans="1:5">
      <c r="A582" s="339">
        <v>41968</v>
      </c>
      <c r="B582" s="330">
        <v>2067.030029</v>
      </c>
      <c r="C582" s="330">
        <v>23.700001</v>
      </c>
      <c r="D582" s="337">
        <f t="shared" si="19"/>
        <v>-1.1500297675195747E-3</v>
      </c>
      <c r="E582" s="337">
        <f t="shared" si="19"/>
        <v>-2.7891633629681493E-2</v>
      </c>
    </row>
    <row r="583" spans="1:5">
      <c r="A583" s="339">
        <v>41967</v>
      </c>
      <c r="B583" s="330">
        <v>2069.4099120000001</v>
      </c>
      <c r="C583" s="330">
        <v>24.379999000000002</v>
      </c>
      <c r="D583" s="337">
        <f t="shared" si="19"/>
        <v>2.8640232614490315E-3</v>
      </c>
      <c r="E583" s="337">
        <f t="shared" si="19"/>
        <v>0</v>
      </c>
    </row>
    <row r="584" spans="1:5">
      <c r="A584" s="339">
        <v>41964</v>
      </c>
      <c r="B584" s="330">
        <v>2063.5</v>
      </c>
      <c r="C584" s="330">
        <v>24.379999000000002</v>
      </c>
      <c r="D584" s="337">
        <f t="shared" si="19"/>
        <v>5.2368773596395083E-3</v>
      </c>
      <c r="E584" s="337">
        <f t="shared" si="19"/>
        <v>-2.0883574297188637E-2</v>
      </c>
    </row>
    <row r="585" spans="1:5">
      <c r="A585" s="339">
        <v>41963</v>
      </c>
      <c r="B585" s="330">
        <v>2052.75</v>
      </c>
      <c r="C585" s="330">
        <v>24.9</v>
      </c>
      <c r="D585" s="337">
        <f t="shared" si="19"/>
        <v>1.9670960682991326E-3</v>
      </c>
      <c r="E585" s="337">
        <f t="shared" si="19"/>
        <v>1.9238641015145268E-2</v>
      </c>
    </row>
    <row r="586" spans="1:5">
      <c r="A586" s="339">
        <v>41962</v>
      </c>
      <c r="B586" s="330">
        <v>2048.719971</v>
      </c>
      <c r="C586" s="330">
        <v>24.43</v>
      </c>
      <c r="D586" s="337">
        <f t="shared" si="19"/>
        <v>-1.501158946507052E-3</v>
      </c>
      <c r="E586" s="337">
        <f t="shared" si="19"/>
        <v>5.7636473543166812E-3</v>
      </c>
    </row>
    <row r="587" spans="1:5">
      <c r="A587" s="339">
        <v>41961</v>
      </c>
      <c r="B587" s="330">
        <v>2051.8000489999999</v>
      </c>
      <c r="C587" s="330">
        <v>24.290001</v>
      </c>
      <c r="D587" s="337">
        <f t="shared" si="19"/>
        <v>5.1339835387077884E-3</v>
      </c>
      <c r="E587" s="337">
        <f t="shared" si="19"/>
        <v>8.7209717607974208E-3</v>
      </c>
    </row>
    <row r="588" spans="1:5">
      <c r="A588" s="339">
        <v>41960</v>
      </c>
      <c r="B588" s="330">
        <v>2041.3199460000001</v>
      </c>
      <c r="C588" s="330">
        <v>24.08</v>
      </c>
      <c r="D588" s="337">
        <f t="shared" si="19"/>
        <v>7.353590217320093E-4</v>
      </c>
      <c r="E588" s="337">
        <f t="shared" si="19"/>
        <v>-3.8722516515868978E-2</v>
      </c>
    </row>
    <row r="589" spans="1:5">
      <c r="A589" s="339">
        <v>41957</v>
      </c>
      <c r="B589" s="330">
        <v>2039.8199460000001</v>
      </c>
      <c r="C589" s="330">
        <v>25.049999</v>
      </c>
      <c r="D589" s="337">
        <f t="shared" si="19"/>
        <v>2.4027009388961985E-4</v>
      </c>
      <c r="E589" s="337">
        <f t="shared" si="19"/>
        <v>9.2666800966961886E-3</v>
      </c>
    </row>
    <row r="590" spans="1:5">
      <c r="A590" s="339">
        <v>41956</v>
      </c>
      <c r="B590" s="330">
        <v>2039.329956</v>
      </c>
      <c r="C590" s="330">
        <v>24.82</v>
      </c>
      <c r="D590" s="337">
        <f t="shared" si="19"/>
        <v>5.2984471973508568E-4</v>
      </c>
      <c r="E590" s="337">
        <f t="shared" si="19"/>
        <v>-9.57697564153937E-3</v>
      </c>
    </row>
    <row r="591" spans="1:5">
      <c r="A591" s="339">
        <v>41955</v>
      </c>
      <c r="B591" s="330">
        <v>2038.25</v>
      </c>
      <c r="C591" s="330">
        <v>25.059999000000001</v>
      </c>
      <c r="D591" s="337">
        <f t="shared" si="19"/>
        <v>-7.0111682329562428E-4</v>
      </c>
      <c r="E591" s="337">
        <f t="shared" si="19"/>
        <v>7.3693187660668444E-2</v>
      </c>
    </row>
    <row r="592" spans="1:5">
      <c r="A592" s="339">
        <v>41954</v>
      </c>
      <c r="B592" s="330">
        <v>2039.6800539999999</v>
      </c>
      <c r="C592" s="330">
        <v>23.34</v>
      </c>
      <c r="D592" s="337">
        <f t="shared" si="19"/>
        <v>6.9669423578592495E-4</v>
      </c>
      <c r="E592" s="337">
        <f t="shared" si="19"/>
        <v>-3.6731324803962052E-2</v>
      </c>
    </row>
    <row r="593" spans="1:5">
      <c r="A593" s="339">
        <v>41953</v>
      </c>
      <c r="B593" s="330">
        <v>2038.26001</v>
      </c>
      <c r="C593" s="330">
        <v>24.23</v>
      </c>
      <c r="D593" s="337">
        <f t="shared" si="19"/>
        <v>3.1201847822315215E-3</v>
      </c>
      <c r="E593" s="337">
        <f t="shared" si="19"/>
        <v>-1.7038539553752462E-2</v>
      </c>
    </row>
    <row r="594" spans="1:5">
      <c r="A594" s="339">
        <v>41950</v>
      </c>
      <c r="B594" s="330">
        <v>2031.920044</v>
      </c>
      <c r="C594" s="330">
        <v>24.65</v>
      </c>
      <c r="D594" s="337">
        <f t="shared" si="19"/>
        <v>3.4958621394823915E-4</v>
      </c>
      <c r="E594" s="337">
        <f t="shared" si="19"/>
        <v>-2.260107147506242E-2</v>
      </c>
    </row>
    <row r="595" spans="1:5">
      <c r="A595" s="339">
        <v>41949</v>
      </c>
      <c r="B595" s="330">
        <v>2031.209961</v>
      </c>
      <c r="C595" s="330">
        <v>25.219999000000001</v>
      </c>
      <c r="D595" s="337">
        <f t="shared" si="19"/>
        <v>3.775513179122867E-3</v>
      </c>
      <c r="E595" s="337">
        <f t="shared" si="19"/>
        <v>1.0416667084001147E-2</v>
      </c>
    </row>
    <row r="596" spans="1:5">
      <c r="A596" s="339">
        <v>41948</v>
      </c>
      <c r="B596" s="330">
        <v>2023.5699460000001</v>
      </c>
      <c r="C596" s="330">
        <v>24.959999</v>
      </c>
      <c r="D596" s="337">
        <f t="shared" si="19"/>
        <v>5.7004970611858417E-3</v>
      </c>
      <c r="E596" s="337">
        <f t="shared" si="19"/>
        <v>-6.5518534837833584E-2</v>
      </c>
    </row>
    <row r="597" spans="1:5">
      <c r="A597" s="339">
        <v>41947</v>
      </c>
      <c r="B597" s="330">
        <v>2012.099976</v>
      </c>
      <c r="C597" s="330">
        <v>26.709999</v>
      </c>
      <c r="D597" s="337">
        <f t="shared" si="19"/>
        <v>-2.8298416763913757E-3</v>
      </c>
      <c r="E597" s="337">
        <f t="shared" si="19"/>
        <v>1.1742386363636411E-2</v>
      </c>
    </row>
    <row r="598" spans="1:5">
      <c r="A598" s="339">
        <v>41946</v>
      </c>
      <c r="B598" s="330">
        <v>2017.8100589999999</v>
      </c>
      <c r="C598" s="330">
        <v>26.4</v>
      </c>
      <c r="D598" s="337">
        <f t="shared" si="19"/>
        <v>-1.1892172848684109E-4</v>
      </c>
      <c r="E598" s="337">
        <f t="shared" si="19"/>
        <v>1.538461538461533E-2</v>
      </c>
    </row>
    <row r="599" spans="1:5">
      <c r="A599" s="339">
        <v>41943</v>
      </c>
      <c r="B599" s="330">
        <v>2018.0500489999999</v>
      </c>
      <c r="C599" s="330">
        <v>26</v>
      </c>
      <c r="D599" s="337">
        <f t="shared" si="19"/>
        <v>1.1731393837739183E-2</v>
      </c>
      <c r="E599" s="337">
        <f t="shared" si="19"/>
        <v>0.11924235901851053</v>
      </c>
    </row>
    <row r="600" spans="1:5">
      <c r="A600" s="339">
        <v>41942</v>
      </c>
      <c r="B600" s="330">
        <v>1994.650024</v>
      </c>
      <c r="C600" s="330">
        <v>23.23</v>
      </c>
      <c r="D600" s="337">
        <f t="shared" si="19"/>
        <v>6.2301239442687853E-3</v>
      </c>
      <c r="E600" s="337">
        <f t="shared" si="19"/>
        <v>4.3575920934411448E-2</v>
      </c>
    </row>
    <row r="601" spans="1:5">
      <c r="A601" s="339">
        <v>41941</v>
      </c>
      <c r="B601" s="330">
        <v>1982.3000489999999</v>
      </c>
      <c r="C601" s="330">
        <v>22.26</v>
      </c>
      <c r="D601" s="337">
        <f t="shared" si="19"/>
        <v>-1.3853554984094006E-3</v>
      </c>
      <c r="E601" s="337">
        <f t="shared" si="19"/>
        <v>-1.1984065158274829E-2</v>
      </c>
    </row>
    <row r="602" spans="1:5">
      <c r="A602" s="339">
        <v>41940</v>
      </c>
      <c r="B602" s="330">
        <v>1985.0500489999999</v>
      </c>
      <c r="C602" s="330">
        <v>22.530000999999999</v>
      </c>
      <c r="D602" s="337">
        <f t="shared" si="19"/>
        <v>1.1939073087332778E-2</v>
      </c>
      <c r="E602" s="337">
        <f t="shared" si="19"/>
        <v>6.0734510357815456E-2</v>
      </c>
    </row>
    <row r="603" spans="1:5">
      <c r="A603" s="339">
        <v>41939</v>
      </c>
      <c r="B603" s="330">
        <v>1961.630005</v>
      </c>
      <c r="C603" s="330">
        <v>21.24</v>
      </c>
      <c r="D603" s="337">
        <f t="shared" si="19"/>
        <v>-1.5015683077650496E-3</v>
      </c>
      <c r="E603" s="337">
        <f t="shared" si="19"/>
        <v>7.1123755334280975E-3</v>
      </c>
    </row>
    <row r="604" spans="1:5">
      <c r="A604" s="339">
        <v>41936</v>
      </c>
      <c r="B604" s="330">
        <v>1964.579956</v>
      </c>
      <c r="C604" s="330">
        <v>21.09</v>
      </c>
      <c r="D604" s="337">
        <f t="shared" si="19"/>
        <v>7.0534495139921872E-3</v>
      </c>
      <c r="E604" s="337">
        <f t="shared" si="19"/>
        <v>4.1481481481481473E-2</v>
      </c>
    </row>
    <row r="605" spans="1:5">
      <c r="A605" s="339">
        <v>41935</v>
      </c>
      <c r="B605" s="330">
        <v>1950.8199460000001</v>
      </c>
      <c r="C605" s="330">
        <v>20.25</v>
      </c>
      <c r="D605" s="337">
        <f t="shared" si="19"/>
        <v>1.2303377173358386E-2</v>
      </c>
      <c r="E605" s="337">
        <f t="shared" si="19"/>
        <v>8.968609865470838E-3</v>
      </c>
    </row>
    <row r="606" spans="1:5">
      <c r="A606" s="339">
        <v>41934</v>
      </c>
      <c r="B606" s="330">
        <v>1927.1099850000001</v>
      </c>
      <c r="C606" s="330">
        <v>20.07</v>
      </c>
      <c r="D606" s="337">
        <f t="shared" si="19"/>
        <v>-7.2993302297037956E-3</v>
      </c>
      <c r="E606" s="337">
        <f t="shared" si="19"/>
        <v>-5.7746434635982821E-2</v>
      </c>
    </row>
    <row r="607" spans="1:5">
      <c r="A607" s="339">
        <v>41933</v>
      </c>
      <c r="B607" s="330">
        <v>1941.280029</v>
      </c>
      <c r="C607" s="330">
        <v>21.299999</v>
      </c>
      <c r="D607" s="337">
        <f t="shared" si="19"/>
        <v>1.9574486900938114E-2</v>
      </c>
      <c r="E607" s="337">
        <f t="shared" si="19"/>
        <v>6.1407179971657046E-3</v>
      </c>
    </row>
    <row r="608" spans="1:5">
      <c r="A608" s="339">
        <v>41932</v>
      </c>
      <c r="B608" s="330">
        <v>1904.01001</v>
      </c>
      <c r="C608" s="330">
        <v>21.17</v>
      </c>
      <c r="D608" s="337">
        <f t="shared" si="19"/>
        <v>9.1426572052478467E-3</v>
      </c>
      <c r="E608" s="337">
        <f t="shared" si="19"/>
        <v>-4.1213768115941879E-2</v>
      </c>
    </row>
    <row r="609" spans="1:5">
      <c r="A609" s="339">
        <v>41929</v>
      </c>
      <c r="B609" s="330">
        <v>1886.76001</v>
      </c>
      <c r="C609" s="330">
        <v>22.08</v>
      </c>
      <c r="D609" s="337">
        <f t="shared" si="19"/>
        <v>1.2884107384289403E-2</v>
      </c>
      <c r="E609" s="337">
        <f t="shared" si="19"/>
        <v>-1.1195700850873265E-2</v>
      </c>
    </row>
    <row r="610" spans="1:5">
      <c r="A610" s="339">
        <v>41928</v>
      </c>
      <c r="B610" s="330">
        <v>1862.76001</v>
      </c>
      <c r="C610" s="330">
        <v>22.33</v>
      </c>
      <c r="D610" s="337">
        <f t="shared" si="19"/>
        <v>1.4497796039157843E-4</v>
      </c>
      <c r="E610" s="337">
        <f t="shared" si="19"/>
        <v>2.6194852941176319E-2</v>
      </c>
    </row>
    <row r="611" spans="1:5">
      <c r="A611" s="339">
        <v>41927</v>
      </c>
      <c r="B611" s="330">
        <v>1862.48999</v>
      </c>
      <c r="C611" s="330">
        <v>21.76</v>
      </c>
      <c r="D611" s="337">
        <f t="shared" si="19"/>
        <v>-8.1003149581485075E-3</v>
      </c>
      <c r="E611" s="337">
        <f t="shared" si="19"/>
        <v>5.5286078793109816E-2</v>
      </c>
    </row>
    <row r="612" spans="1:5">
      <c r="A612" s="339">
        <v>41926</v>
      </c>
      <c r="B612" s="330">
        <v>1877.6999510000001</v>
      </c>
      <c r="C612" s="330">
        <v>20.620000999999998</v>
      </c>
      <c r="D612" s="337">
        <f t="shared" si="19"/>
        <v>1.57886481100775E-3</v>
      </c>
      <c r="E612" s="337">
        <f t="shared" si="19"/>
        <v>3.4102305210516277E-2</v>
      </c>
    </row>
    <row r="613" spans="1:5">
      <c r="A613" s="339">
        <v>41925</v>
      </c>
      <c r="B613" s="330">
        <v>1874.73999</v>
      </c>
      <c r="C613" s="330">
        <v>19.940000999999999</v>
      </c>
      <c r="D613" s="337">
        <f t="shared" si="19"/>
        <v>-1.6467929741235017E-2</v>
      </c>
      <c r="E613" s="337">
        <f t="shared" si="19"/>
        <v>-2.8265058479532205E-2</v>
      </c>
    </row>
    <row r="614" spans="1:5">
      <c r="A614" s="339">
        <v>41922</v>
      </c>
      <c r="B614" s="330">
        <v>1906.130005</v>
      </c>
      <c r="C614" s="330">
        <v>20.52</v>
      </c>
      <c r="D614" s="337">
        <f t="shared" si="19"/>
        <v>-1.1451012310168249E-2</v>
      </c>
      <c r="E614" s="337">
        <f t="shared" si="19"/>
        <v>-8.0645161290322606E-2</v>
      </c>
    </row>
    <row r="615" spans="1:5">
      <c r="A615" s="339">
        <v>41921</v>
      </c>
      <c r="B615" s="330">
        <v>1928.209961</v>
      </c>
      <c r="C615" s="330">
        <v>22.32</v>
      </c>
      <c r="D615" s="337">
        <f t="shared" si="19"/>
        <v>-2.0661415157819229E-2</v>
      </c>
      <c r="E615" s="337">
        <f t="shared" si="19"/>
        <v>-3.585313174945997E-2</v>
      </c>
    </row>
    <row r="616" spans="1:5">
      <c r="A616" s="339">
        <v>41920</v>
      </c>
      <c r="B616" s="330">
        <v>1968.8900149999999</v>
      </c>
      <c r="C616" s="330">
        <v>23.15</v>
      </c>
      <c r="D616" s="337">
        <f t="shared" si="19"/>
        <v>1.7461650260492782E-2</v>
      </c>
      <c r="E616" s="337">
        <f t="shared" si="19"/>
        <v>-1.9483311330651867E-2</v>
      </c>
    </row>
    <row r="617" spans="1:5">
      <c r="A617" s="339">
        <v>41919</v>
      </c>
      <c r="B617" s="330">
        <v>1935.099976</v>
      </c>
      <c r="C617" s="330">
        <v>23.610001</v>
      </c>
      <c r="D617" s="337">
        <f t="shared" si="19"/>
        <v>-1.5126052674955948E-2</v>
      </c>
      <c r="E617" s="337">
        <f t="shared" si="19"/>
        <v>-2.9194037828947361E-2</v>
      </c>
    </row>
    <row r="618" spans="1:5">
      <c r="A618" s="339">
        <v>41918</v>
      </c>
      <c r="B618" s="330">
        <v>1964.8199460000001</v>
      </c>
      <c r="C618" s="330">
        <v>24.32</v>
      </c>
      <c r="D618" s="337">
        <f t="shared" si="19"/>
        <v>-1.5651597959429454E-3</v>
      </c>
      <c r="E618" s="337">
        <f t="shared" si="19"/>
        <v>-4.8140862940933948E-2</v>
      </c>
    </row>
    <row r="619" spans="1:5">
      <c r="A619" s="339">
        <v>41915</v>
      </c>
      <c r="B619" s="330">
        <v>1967.900024</v>
      </c>
      <c r="C619" s="330">
        <v>25.549999</v>
      </c>
      <c r="D619" s="337">
        <f t="shared" si="19"/>
        <v>1.1165509440962328E-2</v>
      </c>
      <c r="E619" s="337">
        <f t="shared" si="19"/>
        <v>0.16933633867276879</v>
      </c>
    </row>
    <row r="620" spans="1:5">
      <c r="A620" s="339">
        <v>41914</v>
      </c>
      <c r="B620" s="330">
        <v>1946.170044</v>
      </c>
      <c r="C620" s="330">
        <v>21.85</v>
      </c>
      <c r="D620" s="337">
        <f t="shared" si="19"/>
        <v>5.1434619070826407E-6</v>
      </c>
      <c r="E620" s="337">
        <f t="shared" si="19"/>
        <v>1.3921160738801043E-2</v>
      </c>
    </row>
    <row r="621" spans="1:5">
      <c r="A621" s="339">
        <v>41913</v>
      </c>
      <c r="B621" s="330">
        <v>1946.160034</v>
      </c>
      <c r="C621" s="330">
        <v>21.549999</v>
      </c>
      <c r="D621" s="337">
        <f t="shared" si="19"/>
        <v>-1.3248561055071061E-2</v>
      </c>
      <c r="E621" s="337">
        <f t="shared" si="19"/>
        <v>-1.8527559055118192E-3</v>
      </c>
    </row>
    <row r="622" spans="1:5">
      <c r="A622" s="339">
        <v>41912</v>
      </c>
      <c r="B622" s="330">
        <v>1972.290039</v>
      </c>
      <c r="C622" s="330">
        <v>21.59</v>
      </c>
      <c r="D622" s="337">
        <f t="shared" si="19"/>
        <v>-2.7859287407672453E-3</v>
      </c>
      <c r="E622" s="337">
        <f t="shared" si="19"/>
        <v>-1.3704843019864903E-2</v>
      </c>
    </row>
    <row r="623" spans="1:5">
      <c r="A623" s="339">
        <v>41911</v>
      </c>
      <c r="B623" s="330">
        <v>1977.8000489999999</v>
      </c>
      <c r="C623" s="330">
        <v>21.889999</v>
      </c>
      <c r="D623" s="337">
        <f t="shared" si="19"/>
        <v>-2.5468023608055486E-3</v>
      </c>
      <c r="E623" s="337">
        <f t="shared" si="19"/>
        <v>-4.5666666666662278E-4</v>
      </c>
    </row>
    <row r="624" spans="1:5">
      <c r="A624" s="339">
        <v>41908</v>
      </c>
      <c r="B624" s="330">
        <v>1982.849976</v>
      </c>
      <c r="C624" s="330">
        <v>21.9</v>
      </c>
      <c r="D624" s="337">
        <f t="shared" si="19"/>
        <v>8.5758249460873067E-3</v>
      </c>
      <c r="E624" s="337">
        <f t="shared" si="19"/>
        <v>5.9715204409737715E-3</v>
      </c>
    </row>
    <row r="625" spans="1:5">
      <c r="A625" s="339">
        <v>41907</v>
      </c>
      <c r="B625" s="330">
        <v>1965.98999</v>
      </c>
      <c r="C625" s="330">
        <v>21.77</v>
      </c>
      <c r="D625" s="337">
        <f t="shared" si="19"/>
        <v>-1.616877256054149E-2</v>
      </c>
      <c r="E625" s="337">
        <f t="shared" si="19"/>
        <v>9.1954022988503792E-4</v>
      </c>
    </row>
    <row r="626" spans="1:5">
      <c r="A626" s="339">
        <v>41906</v>
      </c>
      <c r="B626" s="330">
        <v>1998.3000489999999</v>
      </c>
      <c r="C626" s="330">
        <v>21.75</v>
      </c>
      <c r="D626" s="337">
        <f t="shared" si="19"/>
        <v>7.8324913345220008E-3</v>
      </c>
      <c r="E626" s="337">
        <f t="shared" si="19"/>
        <v>1.9212746016869734E-2</v>
      </c>
    </row>
    <row r="627" spans="1:5">
      <c r="A627" s="339">
        <v>41905</v>
      </c>
      <c r="B627" s="330">
        <v>1982.7700199999999</v>
      </c>
      <c r="C627" s="330">
        <v>21.34</v>
      </c>
      <c r="D627" s="337">
        <f t="shared" si="19"/>
        <v>-5.7765012985656538E-3</v>
      </c>
      <c r="E627" s="337">
        <f t="shared" si="19"/>
        <v>-2.1100872527562951E-2</v>
      </c>
    </row>
    <row r="628" spans="1:5">
      <c r="A628" s="339">
        <v>41904</v>
      </c>
      <c r="B628" s="330">
        <v>1994.290039</v>
      </c>
      <c r="C628" s="330">
        <v>21.799999</v>
      </c>
      <c r="D628" s="337">
        <f t="shared" si="19"/>
        <v>-8.0133231235974406E-3</v>
      </c>
      <c r="E628" s="337">
        <f t="shared" si="19"/>
        <v>-3.7527637969094876E-2</v>
      </c>
    </row>
    <row r="629" spans="1:5">
      <c r="A629" s="339">
        <v>41901</v>
      </c>
      <c r="B629" s="330">
        <v>2010.400024</v>
      </c>
      <c r="C629" s="330">
        <v>22.65</v>
      </c>
      <c r="D629" s="337">
        <f t="shared" si="19"/>
        <v>-4.77269612182337E-4</v>
      </c>
      <c r="E629" s="337">
        <f t="shared" si="19"/>
        <v>-1.820546163849162E-2</v>
      </c>
    </row>
    <row r="630" spans="1:5">
      <c r="A630" s="339">
        <v>41900</v>
      </c>
      <c r="B630" s="330">
        <v>2011.3599850000001</v>
      </c>
      <c r="C630" s="330">
        <v>23.07</v>
      </c>
      <c r="D630" s="337">
        <f t="shared" si="19"/>
        <v>4.8911800557181117E-3</v>
      </c>
      <c r="E630" s="337">
        <f t="shared" si="19"/>
        <v>1.22860459725298E-2</v>
      </c>
    </row>
    <row r="631" spans="1:5">
      <c r="A631" s="339">
        <v>41899</v>
      </c>
      <c r="B631" s="330">
        <v>2001.5699460000001</v>
      </c>
      <c r="C631" s="330">
        <v>22.790001</v>
      </c>
      <c r="D631" s="337">
        <f t="shared" si="19"/>
        <v>1.2956437912899977E-3</v>
      </c>
      <c r="E631" s="337">
        <f t="shared" si="19"/>
        <v>4.6853514010105679E-2</v>
      </c>
    </row>
    <row r="632" spans="1:5">
      <c r="A632" s="339">
        <v>41898</v>
      </c>
      <c r="B632" s="330">
        <v>1998.9799800000001</v>
      </c>
      <c r="C632" s="330">
        <v>21.77</v>
      </c>
      <c r="D632" s="337">
        <f t="shared" si="19"/>
        <v>7.4843760048878888E-3</v>
      </c>
      <c r="E632" s="337">
        <f t="shared" si="19"/>
        <v>-1.3145920813505099E-2</v>
      </c>
    </row>
    <row r="633" spans="1:5">
      <c r="A633" s="339">
        <v>41897</v>
      </c>
      <c r="B633" s="330">
        <v>1984.130005</v>
      </c>
      <c r="C633" s="330">
        <v>22.059999000000001</v>
      </c>
      <c r="D633" s="337">
        <f t="shared" si="19"/>
        <v>-7.1015138063403017E-4</v>
      </c>
      <c r="E633" s="337">
        <f t="shared" si="19"/>
        <v>-6.1276638297872291E-2</v>
      </c>
    </row>
    <row r="634" spans="1:5">
      <c r="A634" s="339">
        <v>41894</v>
      </c>
      <c r="B634" s="330">
        <v>1985.540039</v>
      </c>
      <c r="C634" s="330">
        <v>23.5</v>
      </c>
      <c r="D634" s="337">
        <f t="shared" si="19"/>
        <v>-5.962558408052987E-3</v>
      </c>
      <c r="E634" s="337">
        <f t="shared" si="19"/>
        <v>-3.6885245901639288E-2</v>
      </c>
    </row>
    <row r="635" spans="1:5">
      <c r="A635" s="339">
        <v>41893</v>
      </c>
      <c r="B635" s="330">
        <v>1997.4499510000001</v>
      </c>
      <c r="C635" s="330">
        <v>24.4</v>
      </c>
      <c r="D635" s="337">
        <f t="shared" si="19"/>
        <v>8.8190553243860123E-4</v>
      </c>
      <c r="E635" s="337">
        <f t="shared" si="19"/>
        <v>2.4650780608052062E-3</v>
      </c>
    </row>
    <row r="636" spans="1:5">
      <c r="A636" s="339">
        <v>41892</v>
      </c>
      <c r="B636" s="330">
        <v>1995.6899410000001</v>
      </c>
      <c r="C636" s="330">
        <v>24.34</v>
      </c>
      <c r="D636" s="337">
        <f t="shared" si="19"/>
        <v>3.6460744176934632E-3</v>
      </c>
      <c r="E636" s="337">
        <f t="shared" si="19"/>
        <v>3.7113402061855613E-3</v>
      </c>
    </row>
    <row r="637" spans="1:5">
      <c r="A637" s="339">
        <v>41891</v>
      </c>
      <c r="B637" s="330">
        <v>1988.4399410000001</v>
      </c>
      <c r="C637" s="330">
        <v>24.25</v>
      </c>
      <c r="D637" s="337">
        <f t="shared" si="19"/>
        <v>-6.5450092152765016E-3</v>
      </c>
      <c r="E637" s="337">
        <f t="shared" si="19"/>
        <v>8.2542302930249992E-4</v>
      </c>
    </row>
    <row r="638" spans="1:5">
      <c r="A638" s="339">
        <v>41890</v>
      </c>
      <c r="B638" s="330">
        <v>2001.540039</v>
      </c>
      <c r="C638" s="330">
        <v>24.23</v>
      </c>
      <c r="D638" s="337">
        <f t="shared" si="19"/>
        <v>-3.0731142046667576E-3</v>
      </c>
      <c r="E638" s="337">
        <f t="shared" si="19"/>
        <v>-1.7835427644912902E-2</v>
      </c>
    </row>
    <row r="639" spans="1:5">
      <c r="A639" s="339">
        <v>41887</v>
      </c>
      <c r="B639" s="330">
        <v>2007.709961</v>
      </c>
      <c r="C639" s="330">
        <v>24.67</v>
      </c>
      <c r="D639" s="337">
        <f t="shared" si="19"/>
        <v>5.0358856051554253E-3</v>
      </c>
      <c r="E639" s="337">
        <f t="shared" si="19"/>
        <v>-8.8388512992707575E-3</v>
      </c>
    </row>
    <row r="640" spans="1:5">
      <c r="A640" s="339">
        <v>41886</v>
      </c>
      <c r="B640" s="330">
        <v>1997.650024</v>
      </c>
      <c r="C640" s="330">
        <v>24.889999</v>
      </c>
      <c r="D640" s="337">
        <f t="shared" si="19"/>
        <v>-1.5344211306420534E-3</v>
      </c>
      <c r="E640" s="337">
        <f t="shared" si="19"/>
        <v>-7.7464825796886613E-2</v>
      </c>
    </row>
    <row r="641" spans="1:5">
      <c r="A641" s="339">
        <v>41885</v>
      </c>
      <c r="B641" s="330">
        <v>2000.719971</v>
      </c>
      <c r="C641" s="330">
        <v>26.98</v>
      </c>
      <c r="D641" s="337">
        <f t="shared" si="19"/>
        <v>-7.7914076822669363E-4</v>
      </c>
      <c r="E641" s="337">
        <f t="shared" si="19"/>
        <v>-2.7397260273972532E-2</v>
      </c>
    </row>
    <row r="642" spans="1:5">
      <c r="A642" s="339">
        <v>41884</v>
      </c>
      <c r="B642" s="330">
        <v>2002.280029</v>
      </c>
      <c r="C642" s="330">
        <v>27.74</v>
      </c>
      <c r="D642" s="337">
        <f t="shared" si="19"/>
        <v>-5.4406624972937363E-4</v>
      </c>
      <c r="E642" s="337">
        <f t="shared" si="19"/>
        <v>2.0227987487017735E-2</v>
      </c>
    </row>
    <row r="643" spans="1:5">
      <c r="A643" s="339">
        <v>41880</v>
      </c>
      <c r="B643" s="330">
        <v>2003.369995</v>
      </c>
      <c r="C643" s="330">
        <v>27.190000999999999</v>
      </c>
      <c r="D643" s="337">
        <f t="shared" si="19"/>
        <v>3.3204147927141893E-3</v>
      </c>
      <c r="E643" s="337">
        <f t="shared" si="19"/>
        <v>4.4329885482082918E-3</v>
      </c>
    </row>
    <row r="644" spans="1:5">
      <c r="A644" s="339">
        <v>41879</v>
      </c>
      <c r="B644" s="330">
        <v>1996.73999</v>
      </c>
      <c r="C644" s="330">
        <v>27.07</v>
      </c>
      <c r="D644" s="337">
        <f t="shared" ref="D644:E707" si="20">(B644-B645)/B645</f>
        <v>-1.6899011101581347E-3</v>
      </c>
      <c r="E644" s="337">
        <f t="shared" si="20"/>
        <v>1.3098840310585299E-2</v>
      </c>
    </row>
    <row r="645" spans="1:5">
      <c r="A645" s="339">
        <v>41878</v>
      </c>
      <c r="B645" s="330">
        <v>2000.119995</v>
      </c>
      <c r="C645" s="330">
        <v>26.719999000000001</v>
      </c>
      <c r="D645" s="337">
        <f t="shared" si="20"/>
        <v>4.9986999630176634E-5</v>
      </c>
      <c r="E645" s="337">
        <f t="shared" si="20"/>
        <v>1.6742693426838255E-2</v>
      </c>
    </row>
    <row r="646" spans="1:5">
      <c r="A646" s="339">
        <v>41877</v>
      </c>
      <c r="B646" s="330">
        <v>2000.0200199999999</v>
      </c>
      <c r="C646" s="330">
        <v>26.280000999999999</v>
      </c>
      <c r="D646" s="337">
        <f t="shared" si="20"/>
        <v>1.051081101221471E-3</v>
      </c>
      <c r="E646" s="337">
        <f t="shared" si="20"/>
        <v>4.2443555828780427E-2</v>
      </c>
    </row>
    <row r="647" spans="1:5">
      <c r="A647" s="339">
        <v>41876</v>
      </c>
      <c r="B647" s="330">
        <v>1997.920044</v>
      </c>
      <c r="C647" s="330">
        <v>25.209999</v>
      </c>
      <c r="D647" s="337">
        <f t="shared" si="20"/>
        <v>4.7877790611010025E-3</v>
      </c>
      <c r="E647" s="337">
        <f t="shared" si="20"/>
        <v>1.0825901731118659E-2</v>
      </c>
    </row>
    <row r="648" spans="1:5">
      <c r="A648" s="339">
        <v>41873</v>
      </c>
      <c r="B648" s="330">
        <v>1988.400024</v>
      </c>
      <c r="C648" s="330">
        <v>24.940000999999999</v>
      </c>
      <c r="D648" s="337">
        <f t="shared" si="20"/>
        <v>-1.9925872252457739E-3</v>
      </c>
      <c r="E648" s="337">
        <f t="shared" si="20"/>
        <v>-1.6012409927943024E-3</v>
      </c>
    </row>
    <row r="649" spans="1:5">
      <c r="A649" s="339">
        <v>41872</v>
      </c>
      <c r="B649" s="330">
        <v>1992.369995</v>
      </c>
      <c r="C649" s="330">
        <v>24.98</v>
      </c>
      <c r="D649" s="337">
        <f t="shared" si="20"/>
        <v>2.9498894898596817E-3</v>
      </c>
      <c r="E649" s="337">
        <f t="shared" si="20"/>
        <v>-1.199520191923276E-3</v>
      </c>
    </row>
    <row r="650" spans="1:5">
      <c r="A650" s="339">
        <v>41871</v>
      </c>
      <c r="B650" s="330">
        <v>1986.51001</v>
      </c>
      <c r="C650" s="330">
        <v>25.01</v>
      </c>
      <c r="D650" s="337">
        <f t="shared" si="20"/>
        <v>2.4778129084918783E-3</v>
      </c>
      <c r="E650" s="337">
        <f t="shared" si="20"/>
        <v>-7.5397219230268582E-3</v>
      </c>
    </row>
    <row r="651" spans="1:5">
      <c r="A651" s="339">
        <v>41870</v>
      </c>
      <c r="B651" s="330">
        <v>1981.599976</v>
      </c>
      <c r="C651" s="330">
        <v>25.200001</v>
      </c>
      <c r="D651" s="337">
        <f t="shared" si="20"/>
        <v>5.0006522411709742E-3</v>
      </c>
      <c r="E651" s="337">
        <f t="shared" si="20"/>
        <v>3.9175298969072181E-2</v>
      </c>
    </row>
    <row r="652" spans="1:5">
      <c r="A652" s="339">
        <v>41869</v>
      </c>
      <c r="B652" s="330">
        <v>1971.73999</v>
      </c>
      <c r="C652" s="330">
        <v>24.25</v>
      </c>
      <c r="D652" s="337">
        <f t="shared" si="20"/>
        <v>8.5316719162744272E-3</v>
      </c>
      <c r="E652" s="337">
        <f t="shared" si="20"/>
        <v>1.1259382819015829E-2</v>
      </c>
    </row>
    <row r="653" spans="1:5">
      <c r="A653" s="339">
        <v>41866</v>
      </c>
      <c r="B653" s="330">
        <v>1955.0600589999999</v>
      </c>
      <c r="C653" s="330">
        <v>23.98</v>
      </c>
      <c r="D653" s="337">
        <f t="shared" si="20"/>
        <v>-6.1372864230343249E-5</v>
      </c>
      <c r="E653" s="337">
        <f t="shared" si="20"/>
        <v>2.7420736932305081E-2</v>
      </c>
    </row>
    <row r="654" spans="1:5">
      <c r="A654" s="339">
        <v>41865</v>
      </c>
      <c r="B654" s="330">
        <v>1955.1800539999999</v>
      </c>
      <c r="C654" s="330">
        <v>23.34</v>
      </c>
      <c r="D654" s="337">
        <f t="shared" si="20"/>
        <v>4.3458140492872877E-3</v>
      </c>
      <c r="E654" s="337">
        <f t="shared" si="20"/>
        <v>8.5763293310461288E-4</v>
      </c>
    </row>
    <row r="655" spans="1:5">
      <c r="A655" s="339">
        <v>41864</v>
      </c>
      <c r="B655" s="330">
        <v>1946.719971</v>
      </c>
      <c r="C655" s="330">
        <v>23.32</v>
      </c>
      <c r="D655" s="337">
        <f t="shared" si="20"/>
        <v>6.707160180995468E-3</v>
      </c>
      <c r="E655" s="337">
        <f t="shared" si="20"/>
        <v>2.7312730074329071E-2</v>
      </c>
    </row>
    <row r="656" spans="1:5">
      <c r="A656" s="339">
        <v>41863</v>
      </c>
      <c r="B656" s="330">
        <v>1933.75</v>
      </c>
      <c r="C656" s="330">
        <v>22.700001</v>
      </c>
      <c r="D656" s="337">
        <f t="shared" si="20"/>
        <v>-1.6366416413624359E-3</v>
      </c>
      <c r="E656" s="337">
        <f t="shared" si="20"/>
        <v>-9.5985602094241437E-3</v>
      </c>
    </row>
    <row r="657" spans="1:5">
      <c r="A657" s="339">
        <v>41862</v>
      </c>
      <c r="B657" s="330">
        <v>1936.920044</v>
      </c>
      <c r="C657" s="330">
        <v>22.92</v>
      </c>
      <c r="D657" s="337">
        <f t="shared" si="20"/>
        <v>2.759425185375993E-3</v>
      </c>
      <c r="E657" s="337">
        <f t="shared" si="20"/>
        <v>7.6561715520821319E-2</v>
      </c>
    </row>
    <row r="658" spans="1:5">
      <c r="A658" s="339">
        <v>41859</v>
      </c>
      <c r="B658" s="330">
        <v>1931.589966</v>
      </c>
      <c r="C658" s="330">
        <v>21.290001</v>
      </c>
      <c r="D658" s="337">
        <f t="shared" si="20"/>
        <v>1.1531402683690923E-2</v>
      </c>
      <c r="E658" s="337">
        <f t="shared" si="20"/>
        <v>9.6292533470648728E-2</v>
      </c>
    </row>
    <row r="659" spans="1:5">
      <c r="A659" s="339">
        <v>41858</v>
      </c>
      <c r="B659" s="330">
        <v>1909.5699460000001</v>
      </c>
      <c r="C659" s="330">
        <v>19.420000000000002</v>
      </c>
      <c r="D659" s="337">
        <f t="shared" si="20"/>
        <v>-5.5566200347696966E-3</v>
      </c>
      <c r="E659" s="337">
        <f t="shared" si="20"/>
        <v>1.2513034410844734E-2</v>
      </c>
    </row>
    <row r="660" spans="1:5">
      <c r="A660" s="339">
        <v>41857</v>
      </c>
      <c r="B660" s="330">
        <v>1920.23999</v>
      </c>
      <c r="C660" s="330">
        <v>19.18</v>
      </c>
      <c r="D660" s="337">
        <f t="shared" si="20"/>
        <v>1.5638394034980837E-5</v>
      </c>
      <c r="E660" s="337">
        <f t="shared" si="20"/>
        <v>6.7334505694741448E-2</v>
      </c>
    </row>
    <row r="661" spans="1:5">
      <c r="A661" s="339">
        <v>41856</v>
      </c>
      <c r="B661" s="330">
        <v>1920.209961</v>
      </c>
      <c r="C661" s="330">
        <v>17.969999000000001</v>
      </c>
      <c r="D661" s="337">
        <f t="shared" si="20"/>
        <v>-9.6854698048234964E-3</v>
      </c>
      <c r="E661" s="337">
        <f t="shared" si="20"/>
        <v>2.6857085714285793E-2</v>
      </c>
    </row>
    <row r="662" spans="1:5">
      <c r="A662" s="339">
        <v>41855</v>
      </c>
      <c r="B662" s="330">
        <v>1938.98999</v>
      </c>
      <c r="C662" s="330">
        <v>17.5</v>
      </c>
      <c r="D662" s="337">
        <f t="shared" si="20"/>
        <v>7.1890324532962232E-3</v>
      </c>
      <c r="E662" s="337">
        <f t="shared" si="20"/>
        <v>-2.8489460312789579E-3</v>
      </c>
    </row>
    <row r="663" spans="1:5">
      <c r="A663" s="339">
        <v>41852</v>
      </c>
      <c r="B663" s="330">
        <v>1925.150024</v>
      </c>
      <c r="C663" s="330">
        <v>17.549999</v>
      </c>
      <c r="D663" s="337">
        <f t="shared" si="20"/>
        <v>-2.8591213797275511E-3</v>
      </c>
      <c r="E663" s="337">
        <f t="shared" si="20"/>
        <v>9.20069058083328E-3</v>
      </c>
    </row>
    <row r="664" spans="1:5">
      <c r="A664" s="339">
        <v>41851</v>
      </c>
      <c r="B664" s="330">
        <v>1930.670044</v>
      </c>
      <c r="C664" s="330">
        <v>17.389999</v>
      </c>
      <c r="D664" s="337">
        <f t="shared" si="20"/>
        <v>-1.9999240169110276E-2</v>
      </c>
      <c r="E664" s="337">
        <f t="shared" si="20"/>
        <v>-2.1384411930219473E-2</v>
      </c>
    </row>
    <row r="665" spans="1:5">
      <c r="A665" s="339">
        <v>41850</v>
      </c>
      <c r="B665" s="330">
        <v>1970.0699460000001</v>
      </c>
      <c r="C665" s="330">
        <v>17.77</v>
      </c>
      <c r="D665" s="337">
        <f t="shared" si="20"/>
        <v>6.0912715035782736E-5</v>
      </c>
      <c r="E665" s="337">
        <f t="shared" si="20"/>
        <v>3.0144927536231859E-2</v>
      </c>
    </row>
    <row r="666" spans="1:5">
      <c r="A666" s="339">
        <v>41849</v>
      </c>
      <c r="B666" s="330">
        <v>1969.9499510000001</v>
      </c>
      <c r="C666" s="330">
        <v>17.25</v>
      </c>
      <c r="D666" s="337">
        <f t="shared" si="20"/>
        <v>-4.5277869362705652E-3</v>
      </c>
      <c r="E666" s="337">
        <f t="shared" si="20"/>
        <v>0</v>
      </c>
    </row>
    <row r="667" spans="1:5">
      <c r="A667" s="339">
        <v>41848</v>
      </c>
      <c r="B667" s="330">
        <v>1978.910034</v>
      </c>
      <c r="C667" s="330">
        <v>17.25</v>
      </c>
      <c r="D667" s="337">
        <f t="shared" si="20"/>
        <v>2.8815472052187821E-4</v>
      </c>
      <c r="E667" s="337">
        <f t="shared" si="20"/>
        <v>1.1730264617610847E-2</v>
      </c>
    </row>
    <row r="668" spans="1:5">
      <c r="A668" s="339">
        <v>41845</v>
      </c>
      <c r="B668" s="330">
        <v>1978.339966</v>
      </c>
      <c r="C668" s="330">
        <v>17.049999</v>
      </c>
      <c r="D668" s="337">
        <f t="shared" si="20"/>
        <v>-4.8491504426518743E-3</v>
      </c>
      <c r="E668" s="337">
        <f t="shared" si="20"/>
        <v>-2.5157289879931322E-2</v>
      </c>
    </row>
    <row r="669" spans="1:5">
      <c r="A669" s="339">
        <v>41844</v>
      </c>
      <c r="B669" s="330">
        <v>1987.9799800000001</v>
      </c>
      <c r="C669" s="330">
        <v>17.489999999999998</v>
      </c>
      <c r="D669" s="337">
        <f t="shared" si="20"/>
        <v>4.8815556797325999E-4</v>
      </c>
      <c r="E669" s="337">
        <f t="shared" si="20"/>
        <v>5.1724137931034404E-3</v>
      </c>
    </row>
    <row r="670" spans="1:5">
      <c r="A670" s="339">
        <v>41843</v>
      </c>
      <c r="B670" s="330">
        <v>1987.01001</v>
      </c>
      <c r="C670" s="330">
        <v>17.399999999999999</v>
      </c>
      <c r="D670" s="337">
        <f t="shared" si="20"/>
        <v>1.7544382737449105E-3</v>
      </c>
      <c r="E670" s="337">
        <f t="shared" si="20"/>
        <v>8.1112398609499998E-3</v>
      </c>
    </row>
    <row r="671" spans="1:5">
      <c r="A671" s="339">
        <v>41842</v>
      </c>
      <c r="B671" s="330">
        <v>1983.530029</v>
      </c>
      <c r="C671" s="330">
        <v>17.260000000000002</v>
      </c>
      <c r="D671" s="337">
        <f t="shared" si="20"/>
        <v>5.0161499242103542E-3</v>
      </c>
      <c r="E671" s="337">
        <f t="shared" si="20"/>
        <v>-3.464203233256277E-3</v>
      </c>
    </row>
    <row r="672" spans="1:5">
      <c r="A672" s="339">
        <v>41841</v>
      </c>
      <c r="B672" s="330">
        <v>1973.630005</v>
      </c>
      <c r="C672" s="330">
        <v>17.32</v>
      </c>
      <c r="D672" s="337">
        <f t="shared" si="20"/>
        <v>-2.3202505622667196E-3</v>
      </c>
      <c r="E672" s="337">
        <f t="shared" si="20"/>
        <v>-1.814053390819349E-2</v>
      </c>
    </row>
    <row r="673" spans="1:5">
      <c r="A673" s="339">
        <v>41838</v>
      </c>
      <c r="B673" s="330">
        <v>1978.219971</v>
      </c>
      <c r="C673" s="330">
        <v>17.639999</v>
      </c>
      <c r="D673" s="337">
        <f t="shared" si="20"/>
        <v>1.0264935780914678E-2</v>
      </c>
      <c r="E673" s="337">
        <f t="shared" si="20"/>
        <v>2.9171530290054277E-2</v>
      </c>
    </row>
    <row r="674" spans="1:5">
      <c r="A674" s="339">
        <v>41837</v>
      </c>
      <c r="B674" s="330">
        <v>1958.119995</v>
      </c>
      <c r="C674" s="330">
        <v>17.139999</v>
      </c>
      <c r="D674" s="337">
        <f t="shared" si="20"/>
        <v>-1.1834026372541712E-2</v>
      </c>
      <c r="E674" s="337">
        <f t="shared" si="20"/>
        <v>-5.8314868804659119E-4</v>
      </c>
    </row>
    <row r="675" spans="1:5">
      <c r="A675" s="339">
        <v>41836</v>
      </c>
      <c r="B675" s="330">
        <v>1981.5699460000001</v>
      </c>
      <c r="C675" s="330">
        <v>17.149999999999999</v>
      </c>
      <c r="D675" s="337">
        <f t="shared" si="20"/>
        <v>4.2010849337998646E-3</v>
      </c>
      <c r="E675" s="337">
        <f t="shared" si="20"/>
        <v>5.2755571673830303E-3</v>
      </c>
    </row>
    <row r="676" spans="1:5">
      <c r="A676" s="339">
        <v>41835</v>
      </c>
      <c r="B676" s="330">
        <v>1973.280029</v>
      </c>
      <c r="C676" s="330">
        <v>17.059999000000001</v>
      </c>
      <c r="D676" s="337">
        <f t="shared" si="20"/>
        <v>-1.932096022644409E-3</v>
      </c>
      <c r="E676" s="337">
        <f t="shared" si="20"/>
        <v>3.5194114077669952E-2</v>
      </c>
    </row>
    <row r="677" spans="1:5">
      <c r="A677" s="339">
        <v>41834</v>
      </c>
      <c r="B677" s="330">
        <v>1977.099976</v>
      </c>
      <c r="C677" s="330">
        <v>16.48</v>
      </c>
      <c r="D677" s="337">
        <f t="shared" si="20"/>
        <v>4.8435533483188794E-3</v>
      </c>
      <c r="E677" s="337">
        <f t="shared" si="20"/>
        <v>3.3877038895859531E-2</v>
      </c>
    </row>
    <row r="678" spans="1:5">
      <c r="A678" s="339">
        <v>41831</v>
      </c>
      <c r="B678" s="330">
        <v>1967.5699460000001</v>
      </c>
      <c r="C678" s="330">
        <v>15.94</v>
      </c>
      <c r="D678" s="337">
        <f t="shared" si="20"/>
        <v>1.4709224507656886E-3</v>
      </c>
      <c r="E678" s="337">
        <f t="shared" si="20"/>
        <v>-8.706467661691468E-3</v>
      </c>
    </row>
    <row r="679" spans="1:5">
      <c r="A679" s="339">
        <v>41830</v>
      </c>
      <c r="B679" s="330">
        <v>1964.6800539999999</v>
      </c>
      <c r="C679" s="330">
        <v>16.079999999999998</v>
      </c>
      <c r="D679" s="337">
        <f t="shared" si="20"/>
        <v>-4.1310716999271432E-3</v>
      </c>
      <c r="E679" s="337">
        <f t="shared" si="20"/>
        <v>1.8692213002629229E-3</v>
      </c>
    </row>
    <row r="680" spans="1:5">
      <c r="A680" s="339">
        <v>41829</v>
      </c>
      <c r="B680" s="330">
        <v>1972.829956</v>
      </c>
      <c r="C680" s="330">
        <v>16.049999</v>
      </c>
      <c r="D680" s="337">
        <f t="shared" si="20"/>
        <v>4.6442678303448386E-3</v>
      </c>
      <c r="E680" s="337">
        <f t="shared" si="20"/>
        <v>-2.0146521376466619E-2</v>
      </c>
    </row>
    <row r="681" spans="1:5">
      <c r="A681" s="339">
        <v>41828</v>
      </c>
      <c r="B681" s="330">
        <v>1963.709961</v>
      </c>
      <c r="C681" s="330">
        <v>16.379999000000002</v>
      </c>
      <c r="D681" s="337">
        <f t="shared" si="20"/>
        <v>-7.0488017752528337E-3</v>
      </c>
      <c r="E681" s="337">
        <f t="shared" si="20"/>
        <v>3.7365357821406105E-2</v>
      </c>
    </row>
    <row r="682" spans="1:5">
      <c r="A682" s="339">
        <v>41827</v>
      </c>
      <c r="B682" s="330">
        <v>1977.650024</v>
      </c>
      <c r="C682" s="330">
        <v>15.79</v>
      </c>
      <c r="D682" s="337">
        <f t="shared" si="20"/>
        <v>-3.9235218548472122E-3</v>
      </c>
      <c r="E682" s="337">
        <f t="shared" si="20"/>
        <v>-4.3609933373713043E-2</v>
      </c>
    </row>
    <row r="683" spans="1:5">
      <c r="A683" s="339">
        <v>41823</v>
      </c>
      <c r="B683" s="330">
        <v>1985.4399410000001</v>
      </c>
      <c r="C683" s="330">
        <v>16.510000000000002</v>
      </c>
      <c r="D683" s="337">
        <f t="shared" si="20"/>
        <v>5.4795079698360255E-3</v>
      </c>
      <c r="E683" s="337">
        <f t="shared" si="20"/>
        <v>4.8691418137554385E-3</v>
      </c>
    </row>
    <row r="684" spans="1:5">
      <c r="A684" s="339">
        <v>41822</v>
      </c>
      <c r="B684" s="330">
        <v>1974.619995</v>
      </c>
      <c r="C684" s="330">
        <v>16.43</v>
      </c>
      <c r="D684" s="337">
        <f t="shared" si="20"/>
        <v>6.5881308433292677E-4</v>
      </c>
      <c r="E684" s="337">
        <f t="shared" si="20"/>
        <v>-5.0288962444448693E-2</v>
      </c>
    </row>
    <row r="685" spans="1:5">
      <c r="A685" s="339">
        <v>41821</v>
      </c>
      <c r="B685" s="330">
        <v>1973.3199460000001</v>
      </c>
      <c r="C685" s="330">
        <v>17.299999</v>
      </c>
      <c r="D685" s="337">
        <f t="shared" si="20"/>
        <v>6.6777705338431784E-3</v>
      </c>
      <c r="E685" s="337">
        <f t="shared" si="20"/>
        <v>-4.6029922096084037E-3</v>
      </c>
    </row>
    <row r="686" spans="1:5">
      <c r="A686" s="339">
        <v>41820</v>
      </c>
      <c r="B686" s="330">
        <v>1960.2299800000001</v>
      </c>
      <c r="C686" s="330">
        <v>17.379999000000002</v>
      </c>
      <c r="D686" s="337">
        <f t="shared" si="20"/>
        <v>-3.7225696318026581E-4</v>
      </c>
      <c r="E686" s="337">
        <f t="shared" si="20"/>
        <v>1.2820454545454626E-2</v>
      </c>
    </row>
    <row r="687" spans="1:5">
      <c r="A687" s="339">
        <v>41817</v>
      </c>
      <c r="B687" s="330">
        <v>1960.959961</v>
      </c>
      <c r="C687" s="330">
        <v>17.16</v>
      </c>
      <c r="D687" s="337">
        <f t="shared" si="20"/>
        <v>1.9108685050302067E-3</v>
      </c>
      <c r="E687" s="337">
        <f t="shared" si="20"/>
        <v>-2.9411764705882328E-2</v>
      </c>
    </row>
    <row r="688" spans="1:5">
      <c r="A688" s="339">
        <v>41816</v>
      </c>
      <c r="B688" s="330">
        <v>1957.219971</v>
      </c>
      <c r="C688" s="330">
        <v>17.68</v>
      </c>
      <c r="D688" s="337">
        <f t="shared" si="20"/>
        <v>-1.178883694463672E-3</v>
      </c>
      <c r="E688" s="337">
        <f t="shared" si="20"/>
        <v>-1.4492808556699582E-2</v>
      </c>
    </row>
    <row r="689" spans="1:5">
      <c r="A689" s="339">
        <v>41815</v>
      </c>
      <c r="B689" s="330">
        <v>1959.530029</v>
      </c>
      <c r="C689" s="330">
        <v>17.940000999999999</v>
      </c>
      <c r="D689" s="337">
        <f t="shared" si="20"/>
        <v>4.89751130675708E-3</v>
      </c>
      <c r="E689" s="337">
        <f t="shared" si="20"/>
        <v>7.2993827793026546E-3</v>
      </c>
    </row>
    <row r="690" spans="1:5">
      <c r="A690" s="339">
        <v>41814</v>
      </c>
      <c r="B690" s="330">
        <v>1949.9799800000001</v>
      </c>
      <c r="C690" s="330">
        <v>17.809999000000001</v>
      </c>
      <c r="D690" s="337">
        <f t="shared" si="20"/>
        <v>-6.4353106814546155E-3</v>
      </c>
      <c r="E690" s="337">
        <f t="shared" si="20"/>
        <v>-1.0005614230127694E-2</v>
      </c>
    </row>
    <row r="691" spans="1:5">
      <c r="A691" s="339">
        <v>41813</v>
      </c>
      <c r="B691" s="330">
        <v>1962.6099850000001</v>
      </c>
      <c r="C691" s="330">
        <v>17.989999999999998</v>
      </c>
      <c r="D691" s="337">
        <f t="shared" si="20"/>
        <v>-1.3246419817017257E-4</v>
      </c>
      <c r="E691" s="337">
        <f t="shared" si="20"/>
        <v>2.4487529868310196E-2</v>
      </c>
    </row>
    <row r="692" spans="1:5">
      <c r="A692" s="339">
        <v>41810</v>
      </c>
      <c r="B692" s="330">
        <v>1962.869995</v>
      </c>
      <c r="C692" s="330">
        <v>17.559999000000001</v>
      </c>
      <c r="D692" s="337">
        <f t="shared" si="20"/>
        <v>1.730058502562475E-3</v>
      </c>
      <c r="E692" s="337">
        <f t="shared" si="20"/>
        <v>-2.4444499999999932E-2</v>
      </c>
    </row>
    <row r="693" spans="1:5">
      <c r="A693" s="339">
        <v>41809</v>
      </c>
      <c r="B693" s="330">
        <v>1959.4799800000001</v>
      </c>
      <c r="C693" s="330">
        <v>18</v>
      </c>
      <c r="D693" s="337">
        <f t="shared" si="20"/>
        <v>1.2774785769653096E-3</v>
      </c>
      <c r="E693" s="337">
        <f t="shared" si="20"/>
        <v>2.2146449622575236E-2</v>
      </c>
    </row>
    <row r="694" spans="1:5">
      <c r="A694" s="339">
        <v>41808</v>
      </c>
      <c r="B694" s="330">
        <v>1956.9799800000001</v>
      </c>
      <c r="C694" s="330">
        <v>17.610001</v>
      </c>
      <c r="D694" s="337">
        <f t="shared" si="20"/>
        <v>7.7188811874360046E-3</v>
      </c>
      <c r="E694" s="337">
        <f t="shared" si="20"/>
        <v>-5.0847454754381002E-3</v>
      </c>
    </row>
    <row r="695" spans="1:5">
      <c r="A695" s="339">
        <v>41807</v>
      </c>
      <c r="B695" s="330">
        <v>1941.98999</v>
      </c>
      <c r="C695" s="330">
        <v>17.700001</v>
      </c>
      <c r="D695" s="337">
        <f t="shared" si="20"/>
        <v>2.1725690929803782E-3</v>
      </c>
      <c r="E695" s="337">
        <f t="shared" si="20"/>
        <v>2.6682192575406143E-2</v>
      </c>
    </row>
    <row r="696" spans="1:5">
      <c r="A696" s="339">
        <v>41806</v>
      </c>
      <c r="B696" s="330">
        <v>1937.780029</v>
      </c>
      <c r="C696" s="330">
        <v>17.239999999999998</v>
      </c>
      <c r="D696" s="337">
        <f t="shared" si="20"/>
        <v>8.3670511298242049E-4</v>
      </c>
      <c r="E696" s="337">
        <f t="shared" si="20"/>
        <v>2.925373134328349E-2</v>
      </c>
    </row>
    <row r="697" spans="1:5">
      <c r="A697" s="339">
        <v>41803</v>
      </c>
      <c r="B697" s="330">
        <v>1936.160034</v>
      </c>
      <c r="C697" s="330">
        <v>16.75</v>
      </c>
      <c r="D697" s="337">
        <f t="shared" si="20"/>
        <v>3.1345617850891249E-3</v>
      </c>
      <c r="E697" s="337">
        <f t="shared" si="20"/>
        <v>-6.3722697804510758E-2</v>
      </c>
    </row>
    <row r="698" spans="1:5">
      <c r="A698" s="339">
        <v>41802</v>
      </c>
      <c r="B698" s="330">
        <v>1930.1099850000001</v>
      </c>
      <c r="C698" s="330">
        <v>17.889999</v>
      </c>
      <c r="D698" s="337">
        <f t="shared" si="20"/>
        <v>-7.0888938641931847E-3</v>
      </c>
      <c r="E698" s="337">
        <f t="shared" si="20"/>
        <v>-3.2450027041644076E-2</v>
      </c>
    </row>
    <row r="699" spans="1:5">
      <c r="A699" s="339">
        <v>41801</v>
      </c>
      <c r="B699" s="330">
        <v>1943.8900149999999</v>
      </c>
      <c r="C699" s="330">
        <v>18.489999999999998</v>
      </c>
      <c r="D699" s="337">
        <f t="shared" si="20"/>
        <v>-3.5370408204140058E-3</v>
      </c>
      <c r="E699" s="337">
        <f t="shared" si="20"/>
        <v>0.12060606060606051</v>
      </c>
    </row>
    <row r="700" spans="1:5">
      <c r="A700" s="339">
        <v>41800</v>
      </c>
      <c r="B700" s="330">
        <v>1950.790039</v>
      </c>
      <c r="C700" s="330">
        <v>16.5</v>
      </c>
      <c r="D700" s="337">
        <f t="shared" si="20"/>
        <v>-2.4598389514535386E-4</v>
      </c>
      <c r="E700" s="337">
        <f t="shared" si="20"/>
        <v>-4.7344110854503477E-2</v>
      </c>
    </row>
    <row r="701" spans="1:5">
      <c r="A701" s="339">
        <v>41799</v>
      </c>
      <c r="B701" s="330">
        <v>1951.2700199999999</v>
      </c>
      <c r="C701" s="330">
        <v>17.32</v>
      </c>
      <c r="D701" s="337">
        <f t="shared" si="20"/>
        <v>9.387716756542239E-4</v>
      </c>
      <c r="E701" s="337">
        <f t="shared" si="20"/>
        <v>0.12540610786224818</v>
      </c>
    </row>
    <row r="702" spans="1:5">
      <c r="A702" s="339">
        <v>41796</v>
      </c>
      <c r="B702" s="330">
        <v>1949.4399410000001</v>
      </c>
      <c r="C702" s="330">
        <v>15.39</v>
      </c>
      <c r="D702" s="337">
        <f t="shared" si="20"/>
        <v>4.6277584595831138E-3</v>
      </c>
      <c r="E702" s="337">
        <f t="shared" si="20"/>
        <v>1.1169513797634686E-2</v>
      </c>
    </row>
    <row r="703" spans="1:5">
      <c r="A703" s="339">
        <v>41795</v>
      </c>
      <c r="B703" s="330">
        <v>1940.459961</v>
      </c>
      <c r="C703" s="330">
        <v>15.22</v>
      </c>
      <c r="D703" s="337">
        <f t="shared" si="20"/>
        <v>6.5252795647932653E-3</v>
      </c>
      <c r="E703" s="337">
        <f t="shared" si="20"/>
        <v>-5.2287581699346445E-3</v>
      </c>
    </row>
    <row r="704" spans="1:5">
      <c r="A704" s="339">
        <v>41794</v>
      </c>
      <c r="B704" s="330">
        <v>1927.880005</v>
      </c>
      <c r="C704" s="330">
        <v>15.3</v>
      </c>
      <c r="D704" s="337">
        <f t="shared" si="20"/>
        <v>1.8916637316117458E-3</v>
      </c>
      <c r="E704" s="337">
        <f t="shared" si="20"/>
        <v>1.5936254980079695E-2</v>
      </c>
    </row>
    <row r="705" spans="1:5">
      <c r="A705" s="339">
        <v>41793</v>
      </c>
      <c r="B705" s="330">
        <v>1924.23999</v>
      </c>
      <c r="C705" s="330">
        <v>15.06</v>
      </c>
      <c r="D705" s="337">
        <f t="shared" si="20"/>
        <v>-3.7921682467635361E-4</v>
      </c>
      <c r="E705" s="337">
        <f t="shared" si="20"/>
        <v>4.000000000000033E-3</v>
      </c>
    </row>
    <row r="706" spans="1:5">
      <c r="A706" s="339">
        <v>41792</v>
      </c>
      <c r="B706" s="330">
        <v>1924.969971</v>
      </c>
      <c r="C706" s="330">
        <v>15</v>
      </c>
      <c r="D706" s="337">
        <f t="shared" si="20"/>
        <v>7.2782640574688725E-4</v>
      </c>
      <c r="E706" s="337">
        <f t="shared" si="20"/>
        <v>-6.1326658322903654E-2</v>
      </c>
    </row>
    <row r="707" spans="1:5">
      <c r="A707" s="339">
        <v>41789</v>
      </c>
      <c r="B707" s="330">
        <v>1923.5699460000001</v>
      </c>
      <c r="C707" s="330">
        <v>15.98</v>
      </c>
      <c r="D707" s="337">
        <f t="shared" si="20"/>
        <v>1.8436779355184029E-3</v>
      </c>
      <c r="E707" s="337">
        <f t="shared" si="20"/>
        <v>-8.6335048599199438E-2</v>
      </c>
    </row>
    <row r="708" spans="1:5">
      <c r="A708" s="339">
        <v>41788</v>
      </c>
      <c r="B708" s="330">
        <v>1920.030029</v>
      </c>
      <c r="C708" s="330">
        <v>17.489999999999998</v>
      </c>
      <c r="D708" s="337">
        <f t="shared" ref="D708:E716" si="21">(B708-B709)/B709</f>
        <v>5.3671102662892073E-3</v>
      </c>
      <c r="E708" s="337">
        <f t="shared" si="21"/>
        <v>6.3291718256138505E-3</v>
      </c>
    </row>
    <row r="709" spans="1:5">
      <c r="A709" s="339">
        <v>41787</v>
      </c>
      <c r="B709" s="330">
        <v>1909.780029</v>
      </c>
      <c r="C709" s="330">
        <v>17.379999000000002</v>
      </c>
      <c r="D709" s="337">
        <f t="shared" si="21"/>
        <v>-1.114071772270422E-3</v>
      </c>
      <c r="E709" s="337">
        <f t="shared" si="21"/>
        <v>7.9503043478260871E-2</v>
      </c>
    </row>
    <row r="710" spans="1:5">
      <c r="A710" s="339">
        <v>41786</v>
      </c>
      <c r="B710" s="330">
        <v>1911.910034</v>
      </c>
      <c r="C710" s="330">
        <v>16.100000000000001</v>
      </c>
      <c r="D710" s="337">
        <f t="shared" si="21"/>
        <v>5.9878059416865878E-3</v>
      </c>
      <c r="E710" s="337">
        <f t="shared" si="21"/>
        <v>-1.5892480691168602E-2</v>
      </c>
    </row>
    <row r="711" spans="1:5">
      <c r="A711" s="339">
        <v>41782</v>
      </c>
      <c r="B711" s="330">
        <v>1900.530029</v>
      </c>
      <c r="C711" s="330">
        <v>16.360001</v>
      </c>
      <c r="D711" s="337">
        <f t="shared" si="21"/>
        <v>4.2483918237263586E-3</v>
      </c>
      <c r="E711" s="337">
        <f t="shared" si="21"/>
        <v>1.3003157894736959E-2</v>
      </c>
    </row>
    <row r="712" spans="1:5">
      <c r="A712" s="339">
        <v>41781</v>
      </c>
      <c r="B712" s="330">
        <v>1892.48999</v>
      </c>
      <c r="C712" s="330">
        <v>16.149999999999999</v>
      </c>
      <c r="D712" s="337">
        <f t="shared" si="21"/>
        <v>2.362229907096473E-3</v>
      </c>
      <c r="E712" s="337">
        <f t="shared" si="21"/>
        <v>-6.0500345520631459E-2</v>
      </c>
    </row>
    <row r="713" spans="1:5">
      <c r="A713" s="339">
        <v>41780</v>
      </c>
      <c r="B713" s="330">
        <v>1888.030029</v>
      </c>
      <c r="C713" s="330">
        <v>17.190000999999999</v>
      </c>
      <c r="D713" s="337">
        <f t="shared" si="21"/>
        <v>8.1160988221612874E-3</v>
      </c>
      <c r="E713" s="337">
        <f t="shared" si="21"/>
        <v>1.4159291200041725E-2</v>
      </c>
    </row>
    <row r="714" spans="1:5">
      <c r="A714" s="339">
        <v>41779</v>
      </c>
      <c r="B714" s="330">
        <v>1872.829956</v>
      </c>
      <c r="C714" s="330">
        <v>16.950001</v>
      </c>
      <c r="D714" s="337">
        <f t="shared" si="21"/>
        <v>-6.4983980976560758E-3</v>
      </c>
      <c r="E714" s="337">
        <f t="shared" si="21"/>
        <v>2.7272787878787896E-2</v>
      </c>
    </row>
    <row r="715" spans="1:5">
      <c r="A715" s="339">
        <v>41778</v>
      </c>
      <c r="B715" s="330">
        <v>1885.079956</v>
      </c>
      <c r="C715" s="330">
        <v>16.5</v>
      </c>
      <c r="D715" s="337">
        <f t="shared" si="21"/>
        <v>3.8447866495222149E-3</v>
      </c>
      <c r="E715" s="337">
        <f t="shared" si="21"/>
        <v>8.1967213114754092E-2</v>
      </c>
    </row>
    <row r="716" spans="1:5">
      <c r="A716" s="339">
        <v>41775</v>
      </c>
      <c r="B716" s="330">
        <v>1877.8599850000001</v>
      </c>
      <c r="C716" s="330">
        <v>15.25</v>
      </c>
      <c r="D716" s="337">
        <f t="shared" si="21"/>
        <v>3.7469647967112475E-3</v>
      </c>
      <c r="E716" s="337">
        <f t="shared" si="21"/>
        <v>0.13551749813849592</v>
      </c>
    </row>
    <row r="717" spans="1:5">
      <c r="A717" s="339">
        <v>41774</v>
      </c>
      <c r="B717" s="330">
        <v>1870.849976</v>
      </c>
      <c r="C717" s="330">
        <v>13.43</v>
      </c>
      <c r="D717" s="337"/>
      <c r="E717" s="337"/>
    </row>
  </sheetData>
  <mergeCells count="2">
    <mergeCell ref="J1:K1"/>
    <mergeCell ref="L1:U1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Earnings Model</vt:lpstr>
      <vt:lpstr>DCF</vt:lpstr>
      <vt:lpstr>'Earnings Model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Admin</cp:lastModifiedBy>
  <cp:lastPrinted>2016-03-31T01:20:23Z</cp:lastPrinted>
  <dcterms:created xsi:type="dcterms:W3CDTF">2014-10-18T18:34:10Z</dcterms:created>
  <dcterms:modified xsi:type="dcterms:W3CDTF">2017-04-03T00:4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